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16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2</v>
      </c>
      <c r="C4" s="36">
        <v>0.35992413194444445</v>
      </c>
      <c r="D4" s="37" t="s">
        <v>16</v>
      </c>
      <c r="E4" s="38">
        <v>2173</v>
      </c>
      <c r="F4" s="39">
        <v>6.50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2</v>
      </c>
      <c r="C5" s="36">
        <v>0.36034189814814815</v>
      </c>
      <c r="D5" s="37" t="s">
        <v>16</v>
      </c>
      <c r="E5" s="38">
        <v>2676</v>
      </c>
      <c r="F5" s="39">
        <v>6.508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2</v>
      </c>
      <c r="C6" s="36">
        <v>0.36060614583333334</v>
      </c>
      <c r="D6" s="37" t="s">
        <v>16</v>
      </c>
      <c r="E6" s="38">
        <v>308</v>
      </c>
      <c r="F6" s="39">
        <v>6.506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2</v>
      </c>
      <c r="C7" s="36">
        <v>0.36060614583333334</v>
      </c>
      <c r="D7" s="37" t="s">
        <v>16</v>
      </c>
      <c r="E7" s="38">
        <v>748</v>
      </c>
      <c r="F7" s="39">
        <v>6.506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2</v>
      </c>
      <c r="C8" s="36">
        <v>0.36072812500000001</v>
      </c>
      <c r="D8" s="37" t="s">
        <v>16</v>
      </c>
      <c r="E8" s="38">
        <v>878</v>
      </c>
      <c r="F8" s="39">
        <v>6.501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2</v>
      </c>
      <c r="C9" s="36">
        <v>0.3645714814814815</v>
      </c>
      <c r="D9" s="37" t="s">
        <v>16</v>
      </c>
      <c r="E9" s="38">
        <v>1655</v>
      </c>
      <c r="F9" s="39">
        <v>6.5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2</v>
      </c>
      <c r="C10" s="36">
        <v>0.36565625000000002</v>
      </c>
      <c r="D10" s="37" t="s">
        <v>16</v>
      </c>
      <c r="E10" s="38">
        <v>525</v>
      </c>
      <c r="F10" s="39">
        <v>6.5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2</v>
      </c>
      <c r="C11" s="36">
        <v>0.36568504629629628</v>
      </c>
      <c r="D11" s="37" t="s">
        <v>16</v>
      </c>
      <c r="E11" s="38">
        <v>1300</v>
      </c>
      <c r="F11" s="39">
        <v>6.5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2</v>
      </c>
      <c r="C12" s="36">
        <v>0.36583217592592593</v>
      </c>
      <c r="D12" s="37" t="s">
        <v>16</v>
      </c>
      <c r="E12" s="38">
        <v>961</v>
      </c>
      <c r="F12" s="39">
        <v>6.5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2</v>
      </c>
      <c r="C13" s="36">
        <v>0.36628950231481483</v>
      </c>
      <c r="D13" s="37" t="s">
        <v>16</v>
      </c>
      <c r="E13" s="38">
        <v>216</v>
      </c>
      <c r="F13" s="39">
        <v>6.511999999999999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2</v>
      </c>
      <c r="C14" s="36">
        <v>0.36656563657407409</v>
      </c>
      <c r="D14" s="37" t="s">
        <v>16</v>
      </c>
      <c r="E14" s="38">
        <v>500</v>
      </c>
      <c r="F14" s="39">
        <v>6.5119999999999996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2</v>
      </c>
      <c r="C15" s="36">
        <v>0.36690373842592594</v>
      </c>
      <c r="D15" s="37" t="s">
        <v>16</v>
      </c>
      <c r="E15" s="38">
        <v>500</v>
      </c>
      <c r="F15" s="39">
        <v>6.511999999999999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2</v>
      </c>
      <c r="C16" s="36">
        <v>0.36739530092592593</v>
      </c>
      <c r="D16" s="37" t="s">
        <v>16</v>
      </c>
      <c r="E16" s="38">
        <v>500</v>
      </c>
      <c r="F16" s="39">
        <v>6.5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2</v>
      </c>
      <c r="C17" s="36">
        <v>0.36787510416666669</v>
      </c>
      <c r="D17" s="37" t="s">
        <v>16</v>
      </c>
      <c r="E17" s="38">
        <v>988</v>
      </c>
      <c r="F17" s="39">
        <v>6.511999999999999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2</v>
      </c>
      <c r="C18" s="36">
        <v>0.36889065972222224</v>
      </c>
      <c r="D18" s="37" t="s">
        <v>16</v>
      </c>
      <c r="E18" s="38">
        <v>1232</v>
      </c>
      <c r="F18" s="39">
        <v>6.50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2</v>
      </c>
      <c r="C19" s="36">
        <v>0.36889243055555554</v>
      </c>
      <c r="D19" s="37" t="s">
        <v>16</v>
      </c>
      <c r="E19" s="38">
        <v>1488</v>
      </c>
      <c r="F19" s="39">
        <v>6.50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2</v>
      </c>
      <c r="C20" s="36">
        <v>0.36889244212962963</v>
      </c>
      <c r="D20" s="37" t="s">
        <v>16</v>
      </c>
      <c r="E20" s="38">
        <v>128</v>
      </c>
      <c r="F20" s="39">
        <v>6.50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2</v>
      </c>
      <c r="C21" s="36">
        <v>0.3712362847222222</v>
      </c>
      <c r="D21" s="37" t="s">
        <v>16</v>
      </c>
      <c r="E21" s="38">
        <v>2465</v>
      </c>
      <c r="F21" s="39">
        <v>6.511999999999999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2</v>
      </c>
      <c r="C22" s="36">
        <v>0.37123716435185183</v>
      </c>
      <c r="D22" s="37" t="s">
        <v>16</v>
      </c>
      <c r="E22" s="38">
        <v>500</v>
      </c>
      <c r="F22" s="39">
        <v>6.5119999999999996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2</v>
      </c>
      <c r="C23" s="36">
        <v>0.37123716435185183</v>
      </c>
      <c r="D23" s="37" t="s">
        <v>16</v>
      </c>
      <c r="E23" s="38">
        <v>1205</v>
      </c>
      <c r="F23" s="39">
        <v>6.5119999999999996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2</v>
      </c>
      <c r="C24" s="36">
        <v>0.37130194444444442</v>
      </c>
      <c r="D24" s="37" t="s">
        <v>16</v>
      </c>
      <c r="E24" s="38">
        <v>1524</v>
      </c>
      <c r="F24" s="39">
        <v>6.51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2</v>
      </c>
      <c r="C25" s="36">
        <v>0.37250155092592591</v>
      </c>
      <c r="D25" s="37" t="s">
        <v>16</v>
      </c>
      <c r="E25" s="38">
        <v>824</v>
      </c>
      <c r="F25" s="39">
        <v>6.511999999999999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2</v>
      </c>
      <c r="C26" s="36">
        <v>0.37341557870370368</v>
      </c>
      <c r="D26" s="37" t="s">
        <v>16</v>
      </c>
      <c r="E26" s="38">
        <v>1000</v>
      </c>
      <c r="F26" s="39">
        <v>6.52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2</v>
      </c>
      <c r="C27" s="36">
        <v>0.37348321759259262</v>
      </c>
      <c r="D27" s="37" t="s">
        <v>16</v>
      </c>
      <c r="E27" s="38">
        <v>500</v>
      </c>
      <c r="F27" s="39">
        <v>6.52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2</v>
      </c>
      <c r="C28" s="36">
        <v>0.37362957175925926</v>
      </c>
      <c r="D28" s="37" t="s">
        <v>16</v>
      </c>
      <c r="E28" s="38">
        <v>1133</v>
      </c>
      <c r="F28" s="39">
        <v>6.522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2</v>
      </c>
      <c r="C29" s="36">
        <v>0.37363069444444447</v>
      </c>
      <c r="D29" s="37" t="s">
        <v>16</v>
      </c>
      <c r="E29" s="38">
        <v>780</v>
      </c>
      <c r="F29" s="39">
        <v>6.522000000000000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2</v>
      </c>
      <c r="C30" s="36">
        <v>0.37363069444444447</v>
      </c>
      <c r="D30" s="37" t="s">
        <v>16</v>
      </c>
      <c r="E30" s="38">
        <v>1191</v>
      </c>
      <c r="F30" s="39">
        <v>6.522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2</v>
      </c>
      <c r="C31" s="36">
        <v>0.37774675925925927</v>
      </c>
      <c r="D31" s="37" t="s">
        <v>16</v>
      </c>
      <c r="E31" s="38">
        <v>2213</v>
      </c>
      <c r="F31" s="39">
        <v>6.541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2</v>
      </c>
      <c r="C32" s="36">
        <v>0.37777291666666668</v>
      </c>
      <c r="D32" s="37" t="s">
        <v>16</v>
      </c>
      <c r="E32" s="38">
        <v>1530</v>
      </c>
      <c r="F32" s="39">
        <v>6.5439999999999996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322</v>
      </c>
      <c r="C33" s="36">
        <v>0.3777886226851852</v>
      </c>
      <c r="D33" s="37" t="s">
        <v>16</v>
      </c>
      <c r="E33" s="38">
        <v>1246</v>
      </c>
      <c r="F33" s="39">
        <v>6.5439999999999996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322</v>
      </c>
      <c r="C34" s="36">
        <v>0.37844891203703701</v>
      </c>
      <c r="D34" s="37" t="s">
        <v>16</v>
      </c>
      <c r="E34" s="38">
        <v>2750</v>
      </c>
      <c r="F34" s="39">
        <v>6.548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322</v>
      </c>
      <c r="C35" s="36">
        <v>0.37915748842592595</v>
      </c>
      <c r="D35" s="37" t="s">
        <v>16</v>
      </c>
      <c r="E35" s="38">
        <v>161</v>
      </c>
      <c r="F35" s="39">
        <v>6.554000000000000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322</v>
      </c>
      <c r="C36" s="36">
        <v>0.37959706018518519</v>
      </c>
      <c r="D36" s="37" t="s">
        <v>16</v>
      </c>
      <c r="E36" s="38">
        <v>17</v>
      </c>
      <c r="F36" s="39">
        <v>6.5640000000000001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322</v>
      </c>
      <c r="C37" s="36">
        <v>0.38006562500000002</v>
      </c>
      <c r="D37" s="37" t="s">
        <v>16</v>
      </c>
      <c r="E37" s="38">
        <v>1882</v>
      </c>
      <c r="F37" s="39">
        <v>6.5620000000000003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322</v>
      </c>
      <c r="C38" s="36">
        <v>0.38006562500000002</v>
      </c>
      <c r="D38" s="37" t="s">
        <v>16</v>
      </c>
      <c r="E38" s="38">
        <v>1536</v>
      </c>
      <c r="F38" s="39">
        <v>6.5620000000000003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322</v>
      </c>
      <c r="C39" s="36">
        <v>0.38009172453703705</v>
      </c>
      <c r="D39" s="37" t="s">
        <v>16</v>
      </c>
      <c r="E39" s="38">
        <v>248</v>
      </c>
      <c r="F39" s="39">
        <v>6.5620000000000003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322</v>
      </c>
      <c r="C40" s="36">
        <v>0.38031141203703706</v>
      </c>
      <c r="D40" s="37" t="s">
        <v>16</v>
      </c>
      <c r="E40" s="38">
        <v>51</v>
      </c>
      <c r="F40" s="39">
        <v>6.5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322</v>
      </c>
      <c r="C41" s="36">
        <v>0.38031141203703706</v>
      </c>
      <c r="D41" s="37" t="s">
        <v>16</v>
      </c>
      <c r="E41" s="38">
        <v>3368</v>
      </c>
      <c r="F41" s="39">
        <v>6.56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322</v>
      </c>
      <c r="C42" s="36">
        <v>0.3803124074074074</v>
      </c>
      <c r="D42" s="37" t="s">
        <v>16</v>
      </c>
      <c r="E42" s="38">
        <v>1581</v>
      </c>
      <c r="F42" s="39">
        <v>6.56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322</v>
      </c>
      <c r="C43" s="36">
        <v>0.38118420138888887</v>
      </c>
      <c r="D43" s="37" t="s">
        <v>16</v>
      </c>
      <c r="E43" s="38">
        <v>130</v>
      </c>
      <c r="F43" s="39">
        <v>6.556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322</v>
      </c>
      <c r="C44" s="36">
        <v>0.38118421296296295</v>
      </c>
      <c r="D44" s="37" t="s">
        <v>16</v>
      </c>
      <c r="E44" s="38">
        <v>600</v>
      </c>
      <c r="F44" s="39">
        <v>6.556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322</v>
      </c>
      <c r="C45" s="36">
        <v>0.38118421296296295</v>
      </c>
      <c r="D45" s="37" t="s">
        <v>16</v>
      </c>
      <c r="E45" s="38">
        <v>213</v>
      </c>
      <c r="F45" s="39">
        <v>6.556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322</v>
      </c>
      <c r="C46" s="36">
        <v>0.38256847222222223</v>
      </c>
      <c r="D46" s="37" t="s">
        <v>16</v>
      </c>
      <c r="E46" s="38">
        <v>264</v>
      </c>
      <c r="F46" s="39">
        <v>6.56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322</v>
      </c>
      <c r="C47" s="36">
        <v>0.38256849537037035</v>
      </c>
      <c r="D47" s="37" t="s">
        <v>16</v>
      </c>
      <c r="E47" s="38">
        <v>848</v>
      </c>
      <c r="F47" s="39">
        <v>6.56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322</v>
      </c>
      <c r="C48" s="36">
        <v>0.38256851851851853</v>
      </c>
      <c r="D48" s="37" t="s">
        <v>16</v>
      </c>
      <c r="E48" s="38">
        <v>184</v>
      </c>
      <c r="F48" s="39">
        <v>6.56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322</v>
      </c>
      <c r="C49" s="36">
        <v>0.38408403935185187</v>
      </c>
      <c r="D49" s="37" t="s">
        <v>16</v>
      </c>
      <c r="E49" s="38">
        <v>168</v>
      </c>
      <c r="F49" s="39">
        <v>6.5620000000000003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322</v>
      </c>
      <c r="C50" s="36">
        <v>0.38408403935185187</v>
      </c>
      <c r="D50" s="37" t="s">
        <v>16</v>
      </c>
      <c r="E50" s="38">
        <v>595</v>
      </c>
      <c r="F50" s="39">
        <v>6.5620000000000003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322</v>
      </c>
      <c r="C51" s="36">
        <v>0.38408403935185187</v>
      </c>
      <c r="D51" s="37" t="s">
        <v>16</v>
      </c>
      <c r="E51" s="38">
        <v>1041</v>
      </c>
      <c r="F51" s="39">
        <v>6.5620000000000003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322</v>
      </c>
      <c r="C52" s="36">
        <v>0.38909427083333331</v>
      </c>
      <c r="D52" s="37" t="s">
        <v>16</v>
      </c>
      <c r="E52" s="38">
        <v>639</v>
      </c>
      <c r="F52" s="39">
        <v>6.55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322</v>
      </c>
      <c r="C53" s="36">
        <v>0.38909511574074074</v>
      </c>
      <c r="D53" s="37" t="s">
        <v>16</v>
      </c>
      <c r="E53" s="38">
        <v>252</v>
      </c>
      <c r="F53" s="39">
        <v>6.55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322</v>
      </c>
      <c r="C54" s="36">
        <v>0.39273645833333332</v>
      </c>
      <c r="D54" s="37" t="s">
        <v>16</v>
      </c>
      <c r="E54" s="38">
        <v>846</v>
      </c>
      <c r="F54" s="39">
        <v>6.5579999999999998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322</v>
      </c>
      <c r="C55" s="36">
        <v>0.39273645833333332</v>
      </c>
      <c r="D55" s="37" t="s">
        <v>16</v>
      </c>
      <c r="E55" s="38">
        <v>2180</v>
      </c>
      <c r="F55" s="39">
        <v>6.5579999999999998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322</v>
      </c>
      <c r="C56" s="36">
        <v>0.39381682870370371</v>
      </c>
      <c r="D56" s="37" t="s">
        <v>16</v>
      </c>
      <c r="E56" s="38">
        <v>425</v>
      </c>
      <c r="F56" s="39">
        <v>6.5579999999999998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322</v>
      </c>
      <c r="C57" s="36">
        <v>0.39779358796296294</v>
      </c>
      <c r="D57" s="37" t="s">
        <v>16</v>
      </c>
      <c r="E57" s="38">
        <v>2107</v>
      </c>
      <c r="F57" s="39">
        <v>6.5659999999999998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322</v>
      </c>
      <c r="C58" s="36">
        <v>0.39855619212962962</v>
      </c>
      <c r="D58" s="37" t="s">
        <v>16</v>
      </c>
      <c r="E58" s="38">
        <v>1713</v>
      </c>
      <c r="F58" s="39">
        <v>6.5659999999999998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322</v>
      </c>
      <c r="C59" s="36">
        <v>0.40079486111111112</v>
      </c>
      <c r="D59" s="37" t="s">
        <v>16</v>
      </c>
      <c r="E59" s="38">
        <v>1342</v>
      </c>
      <c r="F59" s="39">
        <v>6.5620000000000003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322</v>
      </c>
      <c r="C60" s="36">
        <v>0.40079486111111112</v>
      </c>
      <c r="D60" s="37" t="s">
        <v>16</v>
      </c>
      <c r="E60" s="38">
        <v>1191</v>
      </c>
      <c r="F60" s="39">
        <v>6.5620000000000003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322</v>
      </c>
      <c r="C61" s="36">
        <v>0.40100030092592592</v>
      </c>
      <c r="D61" s="37" t="s">
        <v>16</v>
      </c>
      <c r="E61" s="38">
        <v>1370</v>
      </c>
      <c r="F61" s="39">
        <v>6.556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322</v>
      </c>
      <c r="C62" s="36">
        <v>0.40462207175925924</v>
      </c>
      <c r="D62" s="37" t="s">
        <v>16</v>
      </c>
      <c r="E62" s="38">
        <v>1740</v>
      </c>
      <c r="F62" s="39">
        <v>6.5419999999999998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322</v>
      </c>
      <c r="C63" s="36">
        <v>0.40614372685185185</v>
      </c>
      <c r="D63" s="37" t="s">
        <v>16</v>
      </c>
      <c r="E63" s="38">
        <v>880</v>
      </c>
      <c r="F63" s="39">
        <v>6.548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322</v>
      </c>
      <c r="C64" s="36">
        <v>0.40858332175925927</v>
      </c>
      <c r="D64" s="37" t="s">
        <v>16</v>
      </c>
      <c r="E64" s="38">
        <v>3578</v>
      </c>
      <c r="F64" s="39">
        <v>6.556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322</v>
      </c>
      <c r="C65" s="36">
        <v>0.40897366898148146</v>
      </c>
      <c r="D65" s="37" t="s">
        <v>16</v>
      </c>
      <c r="E65" s="38">
        <v>986</v>
      </c>
      <c r="F65" s="39">
        <v>6.5540000000000003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322</v>
      </c>
      <c r="C66" s="36">
        <v>0.40897366898148146</v>
      </c>
      <c r="D66" s="37" t="s">
        <v>16</v>
      </c>
      <c r="E66" s="38">
        <v>2064</v>
      </c>
      <c r="F66" s="39">
        <v>6.5540000000000003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322</v>
      </c>
      <c r="C67" s="36">
        <v>0.40947693287037035</v>
      </c>
      <c r="D67" s="37" t="s">
        <v>16</v>
      </c>
      <c r="E67" s="38">
        <v>682</v>
      </c>
      <c r="F67" s="39">
        <v>6.55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322</v>
      </c>
      <c r="C68" s="36">
        <v>0.40947693287037035</v>
      </c>
      <c r="D68" s="37" t="s">
        <v>16</v>
      </c>
      <c r="E68" s="38">
        <v>1048</v>
      </c>
      <c r="F68" s="39">
        <v>6.55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322</v>
      </c>
      <c r="C69" s="36">
        <v>0.4149907175925926</v>
      </c>
      <c r="D69" s="37" t="s">
        <v>16</v>
      </c>
      <c r="E69" s="38">
        <v>977</v>
      </c>
      <c r="F69" s="39">
        <v>6.548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322</v>
      </c>
      <c r="C70" s="36">
        <v>0.4149907175925926</v>
      </c>
      <c r="D70" s="37" t="s">
        <v>16</v>
      </c>
      <c r="E70" s="38">
        <v>783</v>
      </c>
      <c r="F70" s="39">
        <v>6.548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322</v>
      </c>
      <c r="C71" s="36">
        <v>0.41515685185185186</v>
      </c>
      <c r="D71" s="37" t="s">
        <v>16</v>
      </c>
      <c r="E71" s="38">
        <v>1589</v>
      </c>
      <c r="F71" s="39">
        <v>6.55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322</v>
      </c>
      <c r="C72" s="36">
        <v>0.41807673611111112</v>
      </c>
      <c r="D72" s="37" t="s">
        <v>16</v>
      </c>
      <c r="E72" s="38">
        <v>1154</v>
      </c>
      <c r="F72" s="39">
        <v>6.556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322</v>
      </c>
      <c r="C73" s="36">
        <v>0.41834643518518516</v>
      </c>
      <c r="D73" s="37" t="s">
        <v>16</v>
      </c>
      <c r="E73" s="38">
        <v>290</v>
      </c>
      <c r="F73" s="39">
        <v>6.556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322</v>
      </c>
      <c r="C74" s="36">
        <v>0.41834719907407408</v>
      </c>
      <c r="D74" s="37" t="s">
        <v>16</v>
      </c>
      <c r="E74" s="38">
        <v>1927</v>
      </c>
      <c r="F74" s="39">
        <v>6.556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322</v>
      </c>
      <c r="C75" s="36">
        <v>0.41836704861111113</v>
      </c>
      <c r="D75" s="37" t="s">
        <v>16</v>
      </c>
      <c r="E75" s="38">
        <v>1212</v>
      </c>
      <c r="F75" s="39">
        <v>6.5519999999999996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322</v>
      </c>
      <c r="C76" s="36">
        <v>0.41836706018518516</v>
      </c>
      <c r="D76" s="37" t="s">
        <v>16</v>
      </c>
      <c r="E76" s="38">
        <v>212</v>
      </c>
      <c r="F76" s="39">
        <v>6.5519999999999996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322</v>
      </c>
      <c r="C77" s="36">
        <v>0.42100517361111112</v>
      </c>
      <c r="D77" s="37" t="s">
        <v>16</v>
      </c>
      <c r="E77" s="38">
        <v>1</v>
      </c>
      <c r="F77" s="39">
        <v>6.5620000000000003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322</v>
      </c>
      <c r="C78" s="36">
        <v>0.42100517361111112</v>
      </c>
      <c r="D78" s="37" t="s">
        <v>16</v>
      </c>
      <c r="E78" s="38">
        <v>1100</v>
      </c>
      <c r="F78" s="39">
        <v>6.5620000000000003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322</v>
      </c>
      <c r="C79" s="36">
        <v>0.42100517361111112</v>
      </c>
      <c r="D79" s="37" t="s">
        <v>16</v>
      </c>
      <c r="E79" s="38">
        <v>260</v>
      </c>
      <c r="F79" s="39">
        <v>6.5620000000000003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322</v>
      </c>
      <c r="C80" s="36">
        <v>0.42131046296296298</v>
      </c>
      <c r="D80" s="37" t="s">
        <v>16</v>
      </c>
      <c r="E80" s="38">
        <v>1484</v>
      </c>
      <c r="F80" s="39">
        <v>6.5640000000000001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322</v>
      </c>
      <c r="C81" s="36">
        <v>0.42131046296296298</v>
      </c>
      <c r="D81" s="37" t="s">
        <v>16</v>
      </c>
      <c r="E81" s="38">
        <v>1215</v>
      </c>
      <c r="F81" s="39">
        <v>6.5640000000000001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322</v>
      </c>
      <c r="C82" s="36">
        <v>0.4213147800925926</v>
      </c>
      <c r="D82" s="37" t="s">
        <v>16</v>
      </c>
      <c r="E82" s="38">
        <v>1331</v>
      </c>
      <c r="F82" s="39">
        <v>6.5640000000000001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322</v>
      </c>
      <c r="C83" s="36">
        <v>0.42304241898148148</v>
      </c>
      <c r="D83" s="37" t="s">
        <v>16</v>
      </c>
      <c r="E83" s="38">
        <v>1398</v>
      </c>
      <c r="F83" s="39">
        <v>6.5620000000000003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322</v>
      </c>
      <c r="C84" s="36">
        <v>0.42355491898148145</v>
      </c>
      <c r="D84" s="37" t="s">
        <v>16</v>
      </c>
      <c r="E84" s="38">
        <v>763</v>
      </c>
      <c r="F84" s="39">
        <v>6.5640000000000001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322</v>
      </c>
      <c r="C85" s="36">
        <v>0.42355491898148145</v>
      </c>
      <c r="D85" s="37" t="s">
        <v>16</v>
      </c>
      <c r="E85" s="38">
        <v>88</v>
      </c>
      <c r="F85" s="39">
        <v>6.5640000000000001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322</v>
      </c>
      <c r="C86" s="36">
        <v>0.42457673611111113</v>
      </c>
      <c r="D86" s="37" t="s">
        <v>16</v>
      </c>
      <c r="E86" s="38">
        <v>1065</v>
      </c>
      <c r="F86" s="39">
        <v>6.56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322</v>
      </c>
      <c r="C87" s="36">
        <v>0.42607060185185186</v>
      </c>
      <c r="D87" s="37" t="s">
        <v>16</v>
      </c>
      <c r="E87" s="38">
        <v>2095</v>
      </c>
      <c r="F87" s="39">
        <v>6.5579999999999998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322</v>
      </c>
      <c r="C88" s="36">
        <v>0.42607127314814813</v>
      </c>
      <c r="D88" s="37" t="s">
        <v>16</v>
      </c>
      <c r="E88" s="38">
        <v>240</v>
      </c>
      <c r="F88" s="39">
        <v>6.5579999999999998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322</v>
      </c>
      <c r="C89" s="36">
        <v>0.42607140046296299</v>
      </c>
      <c r="D89" s="37" t="s">
        <v>16</v>
      </c>
      <c r="E89" s="38">
        <v>362</v>
      </c>
      <c r="F89" s="39">
        <v>6.5579999999999998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322</v>
      </c>
      <c r="C90" s="36">
        <v>0.42607152777777779</v>
      </c>
      <c r="D90" s="37" t="s">
        <v>16</v>
      </c>
      <c r="E90" s="38">
        <v>133</v>
      </c>
      <c r="F90" s="39">
        <v>6.5579999999999998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322</v>
      </c>
      <c r="C91" s="36">
        <v>0.42607165509259259</v>
      </c>
      <c r="D91" s="37" t="s">
        <v>16</v>
      </c>
      <c r="E91" s="38">
        <v>60</v>
      </c>
      <c r="F91" s="39">
        <v>6.5579999999999998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322</v>
      </c>
      <c r="C92" s="36">
        <v>0.42607165509259259</v>
      </c>
      <c r="D92" s="37" t="s">
        <v>16</v>
      </c>
      <c r="E92" s="38">
        <v>849</v>
      </c>
      <c r="F92" s="39">
        <v>6.5579999999999998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322</v>
      </c>
      <c r="C93" s="36">
        <v>0.42775828703703705</v>
      </c>
      <c r="D93" s="37" t="s">
        <v>16</v>
      </c>
      <c r="E93" s="38">
        <v>1172</v>
      </c>
      <c r="F93" s="39">
        <v>6.5460000000000003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322</v>
      </c>
      <c r="C94" s="36">
        <v>0.42960009259259258</v>
      </c>
      <c r="D94" s="37" t="s">
        <v>16</v>
      </c>
      <c r="E94" s="38">
        <v>1111</v>
      </c>
      <c r="F94" s="39">
        <v>6.5460000000000003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322</v>
      </c>
      <c r="C95" s="36">
        <v>0.42980003472222222</v>
      </c>
      <c r="D95" s="37" t="s">
        <v>16</v>
      </c>
      <c r="E95" s="38">
        <v>365</v>
      </c>
      <c r="F95" s="39">
        <v>6.5460000000000003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322</v>
      </c>
      <c r="C96" s="36">
        <v>0.42980003472222222</v>
      </c>
      <c r="D96" s="37" t="s">
        <v>16</v>
      </c>
      <c r="E96" s="38">
        <v>1268</v>
      </c>
      <c r="F96" s="39">
        <v>6.5460000000000003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322</v>
      </c>
      <c r="C97" s="36">
        <v>0.43016172453703705</v>
      </c>
      <c r="D97" s="37" t="s">
        <v>16</v>
      </c>
      <c r="E97" s="38">
        <v>342</v>
      </c>
      <c r="F97" s="39">
        <v>6.5380000000000003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322</v>
      </c>
      <c r="C98" s="36">
        <v>0.43016172453703705</v>
      </c>
      <c r="D98" s="37" t="s">
        <v>16</v>
      </c>
      <c r="E98" s="38">
        <v>1231</v>
      </c>
      <c r="F98" s="39">
        <v>6.5380000000000003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322</v>
      </c>
      <c r="C99" s="36">
        <v>0.43016172453703705</v>
      </c>
      <c r="D99" s="37" t="s">
        <v>16</v>
      </c>
      <c r="E99" s="38">
        <v>139</v>
      </c>
      <c r="F99" s="39">
        <v>6.5380000000000003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322</v>
      </c>
      <c r="C100" s="36">
        <v>0.43085645833333336</v>
      </c>
      <c r="D100" s="37" t="s">
        <v>16</v>
      </c>
      <c r="E100" s="38">
        <v>1641</v>
      </c>
      <c r="F100" s="39">
        <v>6.5339999999999998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322</v>
      </c>
      <c r="C101" s="36">
        <v>0.4308578935185185</v>
      </c>
      <c r="D101" s="37" t="s">
        <v>16</v>
      </c>
      <c r="E101" s="38">
        <v>2280</v>
      </c>
      <c r="F101" s="39">
        <v>6.53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322</v>
      </c>
      <c r="C102" s="36">
        <v>0.4308578935185185</v>
      </c>
      <c r="D102" s="37" t="s">
        <v>16</v>
      </c>
      <c r="E102" s="38">
        <v>1188</v>
      </c>
      <c r="F102" s="39">
        <v>6.532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322</v>
      </c>
      <c r="C103" s="36">
        <v>0.43086438657407405</v>
      </c>
      <c r="D103" s="37" t="s">
        <v>16</v>
      </c>
      <c r="E103" s="38">
        <v>828</v>
      </c>
      <c r="F103" s="39">
        <v>6.53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322</v>
      </c>
      <c r="C104" s="36">
        <v>0.43086439814814814</v>
      </c>
      <c r="D104" s="37" t="s">
        <v>16</v>
      </c>
      <c r="E104" s="38">
        <v>2936</v>
      </c>
      <c r="F104" s="39">
        <v>6.53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322</v>
      </c>
      <c r="C105" s="36">
        <v>0.43091276620370372</v>
      </c>
      <c r="D105" s="37" t="s">
        <v>16</v>
      </c>
      <c r="E105" s="38">
        <v>1333</v>
      </c>
      <c r="F105" s="39">
        <v>6.53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322</v>
      </c>
      <c r="C106" s="36">
        <v>0.43092931712962962</v>
      </c>
      <c r="D106" s="37" t="s">
        <v>16</v>
      </c>
      <c r="E106" s="38">
        <v>1000</v>
      </c>
      <c r="F106" s="39">
        <v>6.53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322</v>
      </c>
      <c r="C107" s="36">
        <v>0.43093737268518517</v>
      </c>
      <c r="D107" s="37" t="s">
        <v>16</v>
      </c>
      <c r="E107" s="38">
        <v>1000</v>
      </c>
      <c r="F107" s="39">
        <v>6.53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322</v>
      </c>
      <c r="C108" s="36">
        <v>0.4309574074074074</v>
      </c>
      <c r="D108" s="37" t="s">
        <v>16</v>
      </c>
      <c r="E108" s="38">
        <v>1747</v>
      </c>
      <c r="F108" s="39">
        <v>6.532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322</v>
      </c>
      <c r="C109" s="36">
        <v>0.43106917824074076</v>
      </c>
      <c r="D109" s="37" t="s">
        <v>16</v>
      </c>
      <c r="E109" s="38">
        <v>500</v>
      </c>
      <c r="F109" s="39">
        <v>6.532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322</v>
      </c>
      <c r="C110" s="36">
        <v>0.43107241898148146</v>
      </c>
      <c r="D110" s="37" t="s">
        <v>16</v>
      </c>
      <c r="E110" s="38">
        <v>318</v>
      </c>
      <c r="F110" s="39">
        <v>6.5339999999999998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322</v>
      </c>
      <c r="C111" s="36">
        <v>0.43107241898148146</v>
      </c>
      <c r="D111" s="37" t="s">
        <v>16</v>
      </c>
      <c r="E111" s="38">
        <v>2718</v>
      </c>
      <c r="F111" s="39">
        <v>6.5339999999999998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322</v>
      </c>
      <c r="C112" s="36">
        <v>0.4310979976851852</v>
      </c>
      <c r="D112" s="37" t="s">
        <v>16</v>
      </c>
      <c r="E112" s="38">
        <v>1500</v>
      </c>
      <c r="F112" s="39">
        <v>6.532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322</v>
      </c>
      <c r="C113" s="36">
        <v>0.43112119212962963</v>
      </c>
      <c r="D113" s="37" t="s">
        <v>16</v>
      </c>
      <c r="E113" s="38">
        <v>1000</v>
      </c>
      <c r="F113" s="39">
        <v>6.532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322</v>
      </c>
      <c r="C114" s="36">
        <v>0.43117278935185183</v>
      </c>
      <c r="D114" s="37" t="s">
        <v>16</v>
      </c>
      <c r="E114" s="38">
        <v>1000</v>
      </c>
      <c r="F114" s="39">
        <v>6.532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322</v>
      </c>
      <c r="C115" s="36">
        <v>0.4311919212962963</v>
      </c>
      <c r="D115" s="37" t="s">
        <v>16</v>
      </c>
      <c r="E115" s="38">
        <v>20</v>
      </c>
      <c r="F115" s="39">
        <v>6.532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322</v>
      </c>
      <c r="C116" s="36">
        <v>0.43123047453703706</v>
      </c>
      <c r="D116" s="37" t="s">
        <v>16</v>
      </c>
      <c r="E116" s="38">
        <v>2647</v>
      </c>
      <c r="F116" s="39">
        <v>6.5339999999999998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322</v>
      </c>
      <c r="C117" s="36">
        <v>0.43143099537037038</v>
      </c>
      <c r="D117" s="37" t="s">
        <v>16</v>
      </c>
      <c r="E117" s="38">
        <v>1060</v>
      </c>
      <c r="F117" s="39">
        <v>6.5339999999999998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322</v>
      </c>
      <c r="C118" s="36">
        <v>0.43143231481481481</v>
      </c>
      <c r="D118" s="37" t="s">
        <v>16</v>
      </c>
      <c r="E118" s="38">
        <v>1470</v>
      </c>
      <c r="F118" s="39">
        <v>6.5339999999999998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322</v>
      </c>
      <c r="C119" s="36">
        <v>0.43153576388888887</v>
      </c>
      <c r="D119" s="37" t="s">
        <v>16</v>
      </c>
      <c r="E119" s="38">
        <v>309</v>
      </c>
      <c r="F119" s="39">
        <v>6.5339999999999998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322</v>
      </c>
      <c r="C120" s="36">
        <v>0.43173863425925924</v>
      </c>
      <c r="D120" s="37" t="s">
        <v>16</v>
      </c>
      <c r="E120" s="38">
        <v>521</v>
      </c>
      <c r="F120" s="39">
        <v>6.5339999999999998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322</v>
      </c>
      <c r="C121" s="36">
        <v>0.43228394675925924</v>
      </c>
      <c r="D121" s="37" t="s">
        <v>16</v>
      </c>
      <c r="E121" s="38">
        <v>1000</v>
      </c>
      <c r="F121" s="39">
        <v>6.53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322</v>
      </c>
      <c r="C122" s="36">
        <v>0.43259918981481482</v>
      </c>
      <c r="D122" s="37" t="s">
        <v>16</v>
      </c>
      <c r="E122" s="38">
        <v>1450</v>
      </c>
      <c r="F122" s="39">
        <v>6.5279999999999996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322</v>
      </c>
      <c r="C123" s="36">
        <v>0.43263260416666666</v>
      </c>
      <c r="D123" s="37" t="s">
        <v>16</v>
      </c>
      <c r="E123" s="38">
        <v>120</v>
      </c>
      <c r="F123" s="39">
        <v>6.5279999999999996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322</v>
      </c>
      <c r="C124" s="36">
        <v>0.43263260416666666</v>
      </c>
      <c r="D124" s="37" t="s">
        <v>16</v>
      </c>
      <c r="E124" s="38">
        <v>2612</v>
      </c>
      <c r="F124" s="39">
        <v>6.5279999999999996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322</v>
      </c>
      <c r="C125" s="36">
        <v>0.43266508101851853</v>
      </c>
      <c r="D125" s="37" t="s">
        <v>16</v>
      </c>
      <c r="E125" s="38">
        <v>1204</v>
      </c>
      <c r="F125" s="39">
        <v>6.5259999999999998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322</v>
      </c>
      <c r="C126" s="36">
        <v>0.43266509259259261</v>
      </c>
      <c r="D126" s="37" t="s">
        <v>16</v>
      </c>
      <c r="E126" s="38">
        <v>905</v>
      </c>
      <c r="F126" s="39">
        <v>6.5259999999999998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322</v>
      </c>
      <c r="C127" s="36">
        <v>0.43267160879629629</v>
      </c>
      <c r="D127" s="37" t="s">
        <v>16</v>
      </c>
      <c r="E127" s="38">
        <v>2780</v>
      </c>
      <c r="F127" s="39">
        <v>6.5259999999999998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322</v>
      </c>
      <c r="C128" s="36">
        <v>0.43267160879629629</v>
      </c>
      <c r="D128" s="37" t="s">
        <v>16</v>
      </c>
      <c r="E128" s="38">
        <v>1600</v>
      </c>
      <c r="F128" s="39">
        <v>6.5279999999999996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322</v>
      </c>
      <c r="C129" s="36">
        <v>0.43297115740740738</v>
      </c>
      <c r="D129" s="37" t="s">
        <v>16</v>
      </c>
      <c r="E129" s="38">
        <v>2711</v>
      </c>
      <c r="F129" s="39">
        <v>6.524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322</v>
      </c>
      <c r="C130" s="36">
        <v>0.43438603009259258</v>
      </c>
      <c r="D130" s="37" t="s">
        <v>16</v>
      </c>
      <c r="E130" s="38">
        <v>490</v>
      </c>
      <c r="F130" s="39">
        <v>6.52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322</v>
      </c>
      <c r="C131" s="36">
        <v>0.4356288888888889</v>
      </c>
      <c r="D131" s="37" t="s">
        <v>16</v>
      </c>
      <c r="E131" s="38">
        <v>1003</v>
      </c>
      <c r="F131" s="39">
        <v>6.5220000000000002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322</v>
      </c>
      <c r="C132" s="36">
        <v>0.43587608796296295</v>
      </c>
      <c r="D132" s="37" t="s">
        <v>16</v>
      </c>
      <c r="E132" s="38">
        <v>517</v>
      </c>
      <c r="F132" s="39">
        <v>6.52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322</v>
      </c>
      <c r="C133" s="36">
        <v>0.43587608796296295</v>
      </c>
      <c r="D133" s="37" t="s">
        <v>16</v>
      </c>
      <c r="E133" s="38">
        <v>1704</v>
      </c>
      <c r="F133" s="39">
        <v>6.52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322</v>
      </c>
      <c r="C134" s="36">
        <v>0.43683380787037035</v>
      </c>
      <c r="D134" s="37" t="s">
        <v>16</v>
      </c>
      <c r="E134" s="38">
        <v>1519</v>
      </c>
      <c r="F134" s="39">
        <v>6.53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322</v>
      </c>
      <c r="C135" s="36">
        <v>0.43683380787037035</v>
      </c>
      <c r="D135" s="37" t="s">
        <v>16</v>
      </c>
      <c r="E135" s="38">
        <v>1015</v>
      </c>
      <c r="F135" s="39">
        <v>6.53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322</v>
      </c>
      <c r="C136" s="36">
        <v>0.43683380787037035</v>
      </c>
      <c r="D136" s="37" t="s">
        <v>16</v>
      </c>
      <c r="E136" s="38">
        <v>1280</v>
      </c>
      <c r="F136" s="39">
        <v>6.53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322</v>
      </c>
      <c r="C137" s="36">
        <v>0.4368664351851852</v>
      </c>
      <c r="D137" s="37" t="s">
        <v>16</v>
      </c>
      <c r="E137" s="38">
        <v>672</v>
      </c>
      <c r="F137" s="39">
        <v>6.53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322</v>
      </c>
      <c r="C138" s="36">
        <v>0.43696190972222221</v>
      </c>
      <c r="D138" s="37" t="s">
        <v>16</v>
      </c>
      <c r="E138" s="38">
        <v>77</v>
      </c>
      <c r="F138" s="39">
        <v>6.53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322</v>
      </c>
      <c r="C139" s="36">
        <v>0.43696190972222221</v>
      </c>
      <c r="D139" s="37" t="s">
        <v>16</v>
      </c>
      <c r="E139" s="38">
        <v>448</v>
      </c>
      <c r="F139" s="39">
        <v>6.53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322</v>
      </c>
      <c r="C140" s="36">
        <v>0.43696190972222221</v>
      </c>
      <c r="D140" s="37" t="s">
        <v>16</v>
      </c>
      <c r="E140" s="38">
        <v>180</v>
      </c>
      <c r="F140" s="39">
        <v>6.53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322</v>
      </c>
      <c r="C141" s="36">
        <v>0.4369619560185185</v>
      </c>
      <c r="D141" s="37" t="s">
        <v>16</v>
      </c>
      <c r="E141" s="38">
        <v>126</v>
      </c>
      <c r="F141" s="39">
        <v>6.53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322</v>
      </c>
      <c r="C142" s="36">
        <v>0.43763134259259256</v>
      </c>
      <c r="D142" s="37" t="s">
        <v>16</v>
      </c>
      <c r="E142" s="38">
        <v>2057</v>
      </c>
      <c r="F142" s="39">
        <v>6.532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322</v>
      </c>
      <c r="C143" s="36">
        <v>0.4379387847222222</v>
      </c>
      <c r="D143" s="37" t="s">
        <v>16</v>
      </c>
      <c r="E143" s="38">
        <v>1230</v>
      </c>
      <c r="F143" s="39">
        <v>6.5279999999999996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322</v>
      </c>
      <c r="C144" s="36">
        <v>0.44207047453703702</v>
      </c>
      <c r="D144" s="37" t="s">
        <v>16</v>
      </c>
      <c r="E144" s="38">
        <v>905</v>
      </c>
      <c r="F144" s="39">
        <v>6.508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322</v>
      </c>
      <c r="C145" s="36">
        <v>0.44207048611111111</v>
      </c>
      <c r="D145" s="37" t="s">
        <v>16</v>
      </c>
      <c r="E145" s="38">
        <v>118</v>
      </c>
      <c r="F145" s="39">
        <v>6.508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322</v>
      </c>
      <c r="C146" s="36">
        <v>0.44207048611111111</v>
      </c>
      <c r="D146" s="37" t="s">
        <v>16</v>
      </c>
      <c r="E146" s="38">
        <v>58</v>
      </c>
      <c r="F146" s="39">
        <v>6.508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322</v>
      </c>
      <c r="C147" s="36">
        <v>0.44207494212962961</v>
      </c>
      <c r="D147" s="37" t="s">
        <v>16</v>
      </c>
      <c r="E147" s="38">
        <v>1038</v>
      </c>
      <c r="F147" s="39">
        <v>6.508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322</v>
      </c>
      <c r="C148" s="36">
        <v>0.44277184027777777</v>
      </c>
      <c r="D148" s="37" t="s">
        <v>16</v>
      </c>
      <c r="E148" s="38">
        <v>978</v>
      </c>
      <c r="F148" s="39">
        <v>6.4960000000000004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322</v>
      </c>
      <c r="C149" s="36">
        <v>0.44277184027777777</v>
      </c>
      <c r="D149" s="37" t="s">
        <v>16</v>
      </c>
      <c r="E149" s="38">
        <v>1255</v>
      </c>
      <c r="F149" s="39">
        <v>6.4960000000000004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322</v>
      </c>
      <c r="C150" s="36">
        <v>0.44848211805555555</v>
      </c>
      <c r="D150" s="37" t="s">
        <v>16</v>
      </c>
      <c r="E150" s="38">
        <v>2019</v>
      </c>
      <c r="F150" s="39">
        <v>6.51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322</v>
      </c>
      <c r="C151" s="36">
        <v>0.44853006944444446</v>
      </c>
      <c r="D151" s="37" t="s">
        <v>16</v>
      </c>
      <c r="E151" s="38">
        <v>3</v>
      </c>
      <c r="F151" s="39">
        <v>6.51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322</v>
      </c>
      <c r="C152" s="36">
        <v>0.44976687500000001</v>
      </c>
      <c r="D152" s="37" t="s">
        <v>16</v>
      </c>
      <c r="E152" s="38">
        <v>858</v>
      </c>
      <c r="F152" s="39">
        <v>6.52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322</v>
      </c>
      <c r="C153" s="36">
        <v>0.45025815972222222</v>
      </c>
      <c r="D153" s="37" t="s">
        <v>16</v>
      </c>
      <c r="E153" s="38">
        <v>619</v>
      </c>
      <c r="F153" s="39">
        <v>6.524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322</v>
      </c>
      <c r="C154" s="36">
        <v>0.45120494212962964</v>
      </c>
      <c r="D154" s="37" t="s">
        <v>16</v>
      </c>
      <c r="E154" s="38">
        <v>1496</v>
      </c>
      <c r="F154" s="39">
        <v>6.5279999999999996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322</v>
      </c>
      <c r="C155" s="36">
        <v>0.45120706018518519</v>
      </c>
      <c r="D155" s="37" t="s">
        <v>16</v>
      </c>
      <c r="E155" s="38">
        <v>2458</v>
      </c>
      <c r="F155" s="39">
        <v>6.5279999999999996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322</v>
      </c>
      <c r="C156" s="36">
        <v>0.45155222222222224</v>
      </c>
      <c r="D156" s="37" t="s">
        <v>16</v>
      </c>
      <c r="E156" s="38">
        <v>3174</v>
      </c>
      <c r="F156" s="39">
        <v>6.524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322</v>
      </c>
      <c r="C157" s="36">
        <v>0.45268832175925927</v>
      </c>
      <c r="D157" s="37" t="s">
        <v>16</v>
      </c>
      <c r="E157" s="38">
        <v>418</v>
      </c>
      <c r="F157" s="39">
        <v>6.52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322</v>
      </c>
      <c r="C158" s="36">
        <v>0.45268832175925927</v>
      </c>
      <c r="D158" s="37" t="s">
        <v>16</v>
      </c>
      <c r="E158" s="38">
        <v>592</v>
      </c>
      <c r="F158" s="39">
        <v>6.52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322</v>
      </c>
      <c r="C159" s="36">
        <v>0.45268832175925927</v>
      </c>
      <c r="D159" s="37" t="s">
        <v>16</v>
      </c>
      <c r="E159" s="38">
        <v>435</v>
      </c>
      <c r="F159" s="39">
        <v>6.52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322</v>
      </c>
      <c r="C160" s="36">
        <v>0.45380339120370372</v>
      </c>
      <c r="D160" s="37" t="s">
        <v>16</v>
      </c>
      <c r="E160" s="38">
        <v>872</v>
      </c>
      <c r="F160" s="39">
        <v>6.5259999999999998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322</v>
      </c>
      <c r="C161" s="36">
        <v>0.45380339120370372</v>
      </c>
      <c r="D161" s="37" t="s">
        <v>16</v>
      </c>
      <c r="E161" s="38">
        <v>735</v>
      </c>
      <c r="F161" s="39">
        <v>6.5259999999999998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322</v>
      </c>
      <c r="C162" s="36">
        <v>0.45531032407407407</v>
      </c>
      <c r="D162" s="37" t="s">
        <v>16</v>
      </c>
      <c r="E162" s="38">
        <v>808</v>
      </c>
      <c r="F162" s="39">
        <v>6.5279999999999996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322</v>
      </c>
      <c r="C163" s="36">
        <v>0.45531032407407407</v>
      </c>
      <c r="D163" s="37" t="s">
        <v>16</v>
      </c>
      <c r="E163" s="38">
        <v>1392</v>
      </c>
      <c r="F163" s="39">
        <v>6.5279999999999996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322</v>
      </c>
      <c r="C164" s="36">
        <v>0.45649984953703704</v>
      </c>
      <c r="D164" s="37" t="s">
        <v>16</v>
      </c>
      <c r="E164" s="38">
        <v>1708</v>
      </c>
      <c r="F164" s="39">
        <v>6.5279999999999996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322</v>
      </c>
      <c r="C165" s="36">
        <v>0.45650074074074076</v>
      </c>
      <c r="D165" s="37" t="s">
        <v>16</v>
      </c>
      <c r="E165" s="38">
        <v>923</v>
      </c>
      <c r="F165" s="39">
        <v>6.5279999999999996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322</v>
      </c>
      <c r="C166" s="36">
        <v>0.45795781250000001</v>
      </c>
      <c r="D166" s="37" t="s">
        <v>16</v>
      </c>
      <c r="E166" s="38">
        <v>1008</v>
      </c>
      <c r="F166" s="39">
        <v>6.53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322</v>
      </c>
      <c r="C167" s="36">
        <v>0.45817524305555557</v>
      </c>
      <c r="D167" s="37" t="s">
        <v>16</v>
      </c>
      <c r="E167" s="38">
        <v>1201</v>
      </c>
      <c r="F167" s="39">
        <v>6.53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322</v>
      </c>
      <c r="C168" s="36">
        <v>0.45896743055555556</v>
      </c>
      <c r="D168" s="37" t="s">
        <v>16</v>
      </c>
      <c r="E168" s="38">
        <v>1372</v>
      </c>
      <c r="F168" s="39">
        <v>6.524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322</v>
      </c>
      <c r="C169" s="36">
        <v>0.45977062499999999</v>
      </c>
      <c r="D169" s="37" t="s">
        <v>16</v>
      </c>
      <c r="E169" s="38">
        <v>992</v>
      </c>
      <c r="F169" s="39">
        <v>6.5259999999999998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322</v>
      </c>
      <c r="C170" s="36">
        <v>0.46040391203703701</v>
      </c>
      <c r="D170" s="37" t="s">
        <v>16</v>
      </c>
      <c r="E170" s="38">
        <v>1021</v>
      </c>
      <c r="F170" s="39">
        <v>6.524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322</v>
      </c>
      <c r="C171" s="36">
        <v>0.46041531250000001</v>
      </c>
      <c r="D171" s="37" t="s">
        <v>16</v>
      </c>
      <c r="E171" s="38">
        <v>938</v>
      </c>
      <c r="F171" s="39">
        <v>6.524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322</v>
      </c>
      <c r="C172" s="36">
        <v>0.46544827546296297</v>
      </c>
      <c r="D172" s="37" t="s">
        <v>16</v>
      </c>
      <c r="E172" s="38">
        <v>1000</v>
      </c>
      <c r="F172" s="39">
        <v>6.5359999999999996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322</v>
      </c>
      <c r="C173" s="36">
        <v>0.46555353009259259</v>
      </c>
      <c r="D173" s="37" t="s">
        <v>16</v>
      </c>
      <c r="E173" s="38">
        <v>946</v>
      </c>
      <c r="F173" s="39">
        <v>6.5359999999999996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322</v>
      </c>
      <c r="C174" s="36">
        <v>0.46555368055555557</v>
      </c>
      <c r="D174" s="37" t="s">
        <v>16</v>
      </c>
      <c r="E174" s="38">
        <v>1256</v>
      </c>
      <c r="F174" s="39">
        <v>6.5339999999999998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322</v>
      </c>
      <c r="C175" s="36">
        <v>0.46555368055555557</v>
      </c>
      <c r="D175" s="37" t="s">
        <v>16</v>
      </c>
      <c r="E175" s="38">
        <v>1550</v>
      </c>
      <c r="F175" s="39">
        <v>6.5339999999999998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322</v>
      </c>
      <c r="C176" s="36">
        <v>0.46576787037037037</v>
      </c>
      <c r="D176" s="37" t="s">
        <v>16</v>
      </c>
      <c r="E176" s="38">
        <v>513</v>
      </c>
      <c r="F176" s="39">
        <v>6.532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322</v>
      </c>
      <c r="C177" s="36">
        <v>0.46576787037037037</v>
      </c>
      <c r="D177" s="37" t="s">
        <v>16</v>
      </c>
      <c r="E177" s="38">
        <v>717</v>
      </c>
      <c r="F177" s="39">
        <v>6.532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322</v>
      </c>
      <c r="C178" s="36">
        <v>0.46576949074074075</v>
      </c>
      <c r="D178" s="37" t="s">
        <v>16</v>
      </c>
      <c r="E178" s="38">
        <v>1102</v>
      </c>
      <c r="F178" s="39">
        <v>6.532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322</v>
      </c>
      <c r="C179" s="36">
        <v>0.46696670138888891</v>
      </c>
      <c r="D179" s="37" t="s">
        <v>16</v>
      </c>
      <c r="E179" s="38">
        <v>2043</v>
      </c>
      <c r="F179" s="39">
        <v>6.532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322</v>
      </c>
      <c r="C180" s="36">
        <v>0.46734527777777779</v>
      </c>
      <c r="D180" s="37" t="s">
        <v>16</v>
      </c>
      <c r="E180" s="38">
        <v>462</v>
      </c>
      <c r="F180" s="39">
        <v>6.5220000000000002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322</v>
      </c>
      <c r="C181" s="36">
        <v>0.46734533564814817</v>
      </c>
      <c r="D181" s="37" t="s">
        <v>16</v>
      </c>
      <c r="E181" s="38">
        <v>240</v>
      </c>
      <c r="F181" s="39">
        <v>6.5220000000000002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322</v>
      </c>
      <c r="C182" s="36">
        <v>0.46785196759259257</v>
      </c>
      <c r="D182" s="37" t="s">
        <v>16</v>
      </c>
      <c r="E182" s="38">
        <v>1302</v>
      </c>
      <c r="F182" s="39">
        <v>6.53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322</v>
      </c>
      <c r="C183" s="36">
        <v>0.46807446759259258</v>
      </c>
      <c r="D183" s="37" t="s">
        <v>16</v>
      </c>
      <c r="E183" s="38">
        <v>1711</v>
      </c>
      <c r="F183" s="39">
        <v>6.5220000000000002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322</v>
      </c>
      <c r="C184" s="36">
        <v>0.47157719907407408</v>
      </c>
      <c r="D184" s="37" t="s">
        <v>16</v>
      </c>
      <c r="E184" s="38">
        <v>944</v>
      </c>
      <c r="F184" s="39">
        <v>6.52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322</v>
      </c>
      <c r="C185" s="36">
        <v>0.47188792824074072</v>
      </c>
      <c r="D185" s="37" t="s">
        <v>16</v>
      </c>
      <c r="E185" s="38">
        <v>492</v>
      </c>
      <c r="F185" s="39">
        <v>6.524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322</v>
      </c>
      <c r="C186" s="36">
        <v>0.47188813657407408</v>
      </c>
      <c r="D186" s="37" t="s">
        <v>16</v>
      </c>
      <c r="E186" s="38">
        <v>407</v>
      </c>
      <c r="F186" s="39">
        <v>6.524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322</v>
      </c>
      <c r="C187" s="36">
        <v>0.4725493287037037</v>
      </c>
      <c r="D187" s="37" t="s">
        <v>16</v>
      </c>
      <c r="E187" s="38">
        <v>1083</v>
      </c>
      <c r="F187" s="39">
        <v>6.524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322</v>
      </c>
      <c r="C188" s="36">
        <v>0.47639787037037035</v>
      </c>
      <c r="D188" s="37" t="s">
        <v>16</v>
      </c>
      <c r="E188" s="38">
        <v>1073</v>
      </c>
      <c r="F188" s="39">
        <v>6.52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322</v>
      </c>
      <c r="C189" s="36">
        <v>0.47964537037037036</v>
      </c>
      <c r="D189" s="37" t="s">
        <v>16</v>
      </c>
      <c r="E189" s="38">
        <v>850</v>
      </c>
      <c r="F189" s="39">
        <v>6.5259999999999998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322</v>
      </c>
      <c r="C190" s="36">
        <v>0.48056972222222222</v>
      </c>
      <c r="D190" s="37" t="s">
        <v>16</v>
      </c>
      <c r="E190" s="38">
        <v>1773</v>
      </c>
      <c r="F190" s="39">
        <v>6.524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322</v>
      </c>
      <c r="C191" s="36">
        <v>0.48057556712962962</v>
      </c>
      <c r="D191" s="37" t="s">
        <v>16</v>
      </c>
      <c r="E191" s="38">
        <v>1051</v>
      </c>
      <c r="F191" s="39">
        <v>6.524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322</v>
      </c>
      <c r="C192" s="36">
        <v>0.48086032407407409</v>
      </c>
      <c r="D192" s="37" t="s">
        <v>16</v>
      </c>
      <c r="E192" s="38">
        <v>1686</v>
      </c>
      <c r="F192" s="39">
        <v>6.524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322</v>
      </c>
      <c r="C193" s="36">
        <v>0.4808616550925926</v>
      </c>
      <c r="D193" s="37" t="s">
        <v>16</v>
      </c>
      <c r="E193" s="38">
        <v>850</v>
      </c>
      <c r="F193" s="39">
        <v>6.5220000000000002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322</v>
      </c>
      <c r="C194" s="36">
        <v>0.4842007060185185</v>
      </c>
      <c r="D194" s="37" t="s">
        <v>16</v>
      </c>
      <c r="E194" s="38">
        <v>1285</v>
      </c>
      <c r="F194" s="39">
        <v>6.5279999999999996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322</v>
      </c>
      <c r="C195" s="36">
        <v>0.48421525462962961</v>
      </c>
      <c r="D195" s="37" t="s">
        <v>16</v>
      </c>
      <c r="E195" s="38">
        <v>1854</v>
      </c>
      <c r="F195" s="39">
        <v>6.5279999999999996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322</v>
      </c>
      <c r="C196" s="36">
        <v>0.48421525462962961</v>
      </c>
      <c r="D196" s="37" t="s">
        <v>16</v>
      </c>
      <c r="E196" s="38">
        <v>655</v>
      </c>
      <c r="F196" s="39">
        <v>6.5279999999999996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322</v>
      </c>
      <c r="C197" s="36">
        <v>0.4842182060185185</v>
      </c>
      <c r="D197" s="37" t="s">
        <v>16</v>
      </c>
      <c r="E197" s="38">
        <v>944</v>
      </c>
      <c r="F197" s="39">
        <v>6.5279999999999996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322</v>
      </c>
      <c r="C198" s="36">
        <v>0.4842182060185185</v>
      </c>
      <c r="D198" s="37" t="s">
        <v>16</v>
      </c>
      <c r="E198" s="38">
        <v>178</v>
      </c>
      <c r="F198" s="39">
        <v>6.5279999999999996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322</v>
      </c>
      <c r="C199" s="36">
        <v>0.4844237384259259</v>
      </c>
      <c r="D199" s="37" t="s">
        <v>16</v>
      </c>
      <c r="E199" s="38">
        <v>886</v>
      </c>
      <c r="F199" s="39">
        <v>6.5259999999999998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322</v>
      </c>
      <c r="C200" s="36">
        <v>0.48559236111111109</v>
      </c>
      <c r="D200" s="37" t="s">
        <v>16</v>
      </c>
      <c r="E200" s="38">
        <v>164</v>
      </c>
      <c r="F200" s="39">
        <v>6.5279999999999996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322</v>
      </c>
      <c r="C201" s="36">
        <v>0.48584479166666666</v>
      </c>
      <c r="D201" s="37" t="s">
        <v>16</v>
      </c>
      <c r="E201" s="38">
        <v>250</v>
      </c>
      <c r="F201" s="39">
        <v>6.5279999999999996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322</v>
      </c>
      <c r="C202" s="36">
        <v>0.48602783564814817</v>
      </c>
      <c r="D202" s="37" t="s">
        <v>16</v>
      </c>
      <c r="E202" s="38">
        <v>561</v>
      </c>
      <c r="F202" s="39">
        <v>6.5279999999999996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322</v>
      </c>
      <c r="C203" s="36">
        <v>0.48786732638888891</v>
      </c>
      <c r="D203" s="37" t="s">
        <v>16</v>
      </c>
      <c r="E203" s="38">
        <v>547</v>
      </c>
      <c r="F203" s="39">
        <v>6.5259999999999998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322</v>
      </c>
      <c r="C204" s="36">
        <v>0.48796787037037037</v>
      </c>
      <c r="D204" s="37" t="s">
        <v>16</v>
      </c>
      <c r="E204" s="38">
        <v>467</v>
      </c>
      <c r="F204" s="39">
        <v>6.5259999999999998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322</v>
      </c>
      <c r="C205" s="36">
        <v>0.48796895833333331</v>
      </c>
      <c r="D205" s="37" t="s">
        <v>16</v>
      </c>
      <c r="E205" s="38">
        <v>1000</v>
      </c>
      <c r="F205" s="39">
        <v>6.5259999999999998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322</v>
      </c>
      <c r="C206" s="36">
        <v>0.48907033564814817</v>
      </c>
      <c r="D206" s="37" t="s">
        <v>16</v>
      </c>
      <c r="E206" s="38">
        <v>1108</v>
      </c>
      <c r="F206" s="39">
        <v>6.5220000000000002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322</v>
      </c>
      <c r="C207" s="36">
        <v>0.49060429398148148</v>
      </c>
      <c r="D207" s="37" t="s">
        <v>16</v>
      </c>
      <c r="E207" s="38">
        <v>61</v>
      </c>
      <c r="F207" s="39">
        <v>6.5119999999999996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322</v>
      </c>
      <c r="C208" s="36">
        <v>0.49060429398148148</v>
      </c>
      <c r="D208" s="37" t="s">
        <v>16</v>
      </c>
      <c r="E208" s="38">
        <v>298</v>
      </c>
      <c r="F208" s="39">
        <v>6.5119999999999996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322</v>
      </c>
      <c r="C209" s="36">
        <v>0.49060429398148148</v>
      </c>
      <c r="D209" s="37" t="s">
        <v>16</v>
      </c>
      <c r="E209" s="38">
        <v>174</v>
      </c>
      <c r="F209" s="39">
        <v>6.5119999999999996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322</v>
      </c>
      <c r="C210" s="36">
        <v>0.49060429398148148</v>
      </c>
      <c r="D210" s="37" t="s">
        <v>16</v>
      </c>
      <c r="E210" s="38">
        <v>344</v>
      </c>
      <c r="F210" s="39">
        <v>6.5119999999999996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322</v>
      </c>
      <c r="C211" s="36">
        <v>0.49060429398148148</v>
      </c>
      <c r="D211" s="37" t="s">
        <v>16</v>
      </c>
      <c r="E211" s="38">
        <v>298</v>
      </c>
      <c r="F211" s="39">
        <v>6.5119999999999996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322</v>
      </c>
      <c r="C212" s="36">
        <v>0.49537674768518519</v>
      </c>
      <c r="D212" s="37" t="s">
        <v>16</v>
      </c>
      <c r="E212" s="38">
        <v>348</v>
      </c>
      <c r="F212" s="39">
        <v>6.5119999999999996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322</v>
      </c>
      <c r="C213" s="36">
        <v>0.49556378472222223</v>
      </c>
      <c r="D213" s="37" t="s">
        <v>16</v>
      </c>
      <c r="E213" s="38">
        <v>325</v>
      </c>
      <c r="F213" s="39">
        <v>6.5119999999999996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322</v>
      </c>
      <c r="C214" s="36">
        <v>0.49570115740740739</v>
      </c>
      <c r="D214" s="37" t="s">
        <v>16</v>
      </c>
      <c r="E214" s="38">
        <v>938</v>
      </c>
      <c r="F214" s="39">
        <v>6.5119999999999996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322</v>
      </c>
      <c r="C215" s="36">
        <v>0.49672980324074073</v>
      </c>
      <c r="D215" s="37" t="s">
        <v>16</v>
      </c>
      <c r="E215" s="38">
        <v>837</v>
      </c>
      <c r="F215" s="39">
        <v>6.5140000000000002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322</v>
      </c>
      <c r="C216" s="36">
        <v>0.49672980324074073</v>
      </c>
      <c r="D216" s="37" t="s">
        <v>16</v>
      </c>
      <c r="E216" s="38">
        <v>607</v>
      </c>
      <c r="F216" s="39">
        <v>6.5140000000000002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322</v>
      </c>
      <c r="C217" s="36">
        <v>0.49737418981481479</v>
      </c>
      <c r="D217" s="37" t="s">
        <v>16</v>
      </c>
      <c r="E217" s="38">
        <v>997</v>
      </c>
      <c r="F217" s="39">
        <v>6.516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322</v>
      </c>
      <c r="C218" s="36">
        <v>0.4995090046296296</v>
      </c>
      <c r="D218" s="37" t="s">
        <v>16</v>
      </c>
      <c r="E218" s="38">
        <v>902</v>
      </c>
      <c r="F218" s="39">
        <v>6.516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322</v>
      </c>
      <c r="C219" s="36">
        <v>0.49950910879629629</v>
      </c>
      <c r="D219" s="37" t="s">
        <v>16</v>
      </c>
      <c r="E219" s="38">
        <v>53</v>
      </c>
      <c r="F219" s="39">
        <v>6.516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322</v>
      </c>
      <c r="C220" s="36">
        <v>0.50317371527777777</v>
      </c>
      <c r="D220" s="37" t="s">
        <v>16</v>
      </c>
      <c r="E220" s="38">
        <v>139</v>
      </c>
      <c r="F220" s="39">
        <v>6.5039999999999996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322</v>
      </c>
      <c r="C221" s="36">
        <v>0.50333718750000001</v>
      </c>
      <c r="D221" s="37" t="s">
        <v>16</v>
      </c>
      <c r="E221" s="38">
        <v>1170</v>
      </c>
      <c r="F221" s="39">
        <v>6.5060000000000002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322</v>
      </c>
      <c r="C222" s="36">
        <v>0.50333718750000001</v>
      </c>
      <c r="D222" s="37" t="s">
        <v>16</v>
      </c>
      <c r="E222" s="38">
        <v>511</v>
      </c>
      <c r="F222" s="39">
        <v>6.5060000000000002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322</v>
      </c>
      <c r="C223" s="36">
        <v>0.50471901620370374</v>
      </c>
      <c r="D223" s="37" t="s">
        <v>16</v>
      </c>
      <c r="E223" s="38">
        <v>699</v>
      </c>
      <c r="F223" s="39">
        <v>6.5060000000000002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322</v>
      </c>
      <c r="C224" s="36">
        <v>0.50471901620370374</v>
      </c>
      <c r="D224" s="37" t="s">
        <v>16</v>
      </c>
      <c r="E224" s="38">
        <v>1562</v>
      </c>
      <c r="F224" s="39">
        <v>6.5060000000000002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322</v>
      </c>
      <c r="C225" s="36">
        <v>0.50472033564814811</v>
      </c>
      <c r="D225" s="37" t="s">
        <v>16</v>
      </c>
      <c r="E225" s="38">
        <v>1069</v>
      </c>
      <c r="F225" s="39">
        <v>6.5060000000000002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322</v>
      </c>
      <c r="C226" s="36">
        <v>0.50593656249999996</v>
      </c>
      <c r="D226" s="37" t="s">
        <v>16</v>
      </c>
      <c r="E226" s="38">
        <v>1608</v>
      </c>
      <c r="F226" s="39">
        <v>6.516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322</v>
      </c>
      <c r="C227" s="36">
        <v>0.50593719907407408</v>
      </c>
      <c r="D227" s="37" t="s">
        <v>16</v>
      </c>
      <c r="E227" s="38">
        <v>105</v>
      </c>
      <c r="F227" s="39">
        <v>6.516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322</v>
      </c>
      <c r="C228" s="36">
        <v>0.50593719907407408</v>
      </c>
      <c r="D228" s="37" t="s">
        <v>16</v>
      </c>
      <c r="E228" s="38">
        <v>850</v>
      </c>
      <c r="F228" s="39">
        <v>6.516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322</v>
      </c>
      <c r="C229" s="36">
        <v>0.50606762731481481</v>
      </c>
      <c r="D229" s="37" t="s">
        <v>16</v>
      </c>
      <c r="E229" s="38">
        <v>378</v>
      </c>
      <c r="F229" s="39">
        <v>6.5140000000000002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322</v>
      </c>
      <c r="C230" s="36">
        <v>0.50606762731481481</v>
      </c>
      <c r="D230" s="37" t="s">
        <v>16</v>
      </c>
      <c r="E230" s="38">
        <v>500</v>
      </c>
      <c r="F230" s="39">
        <v>6.5140000000000002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322</v>
      </c>
      <c r="C231" s="36">
        <v>0.50606762731481481</v>
      </c>
      <c r="D231" s="37" t="s">
        <v>16</v>
      </c>
      <c r="E231" s="38">
        <v>29</v>
      </c>
      <c r="F231" s="39">
        <v>6.5140000000000002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322</v>
      </c>
      <c r="C232" s="36">
        <v>0.50684506944444441</v>
      </c>
      <c r="D232" s="37" t="s">
        <v>16</v>
      </c>
      <c r="E232" s="38">
        <v>1005</v>
      </c>
      <c r="F232" s="39">
        <v>6.5060000000000002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322</v>
      </c>
      <c r="C233" s="36">
        <v>0.50684508101851855</v>
      </c>
      <c r="D233" s="37" t="s">
        <v>16</v>
      </c>
      <c r="E233" s="38">
        <v>187</v>
      </c>
      <c r="F233" s="39">
        <v>6.5060000000000002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322</v>
      </c>
      <c r="C234" s="36">
        <v>0.50919129629629634</v>
      </c>
      <c r="D234" s="37" t="s">
        <v>16</v>
      </c>
      <c r="E234" s="38">
        <v>891</v>
      </c>
      <c r="F234" s="39">
        <v>6.5019999999999998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322</v>
      </c>
      <c r="C235" s="36">
        <v>0.5104460648148148</v>
      </c>
      <c r="D235" s="37" t="s">
        <v>16</v>
      </c>
      <c r="E235" s="38">
        <v>844</v>
      </c>
      <c r="F235" s="39">
        <v>6.4980000000000002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322</v>
      </c>
      <c r="C236" s="36">
        <v>0.51120125000000005</v>
      </c>
      <c r="D236" s="37" t="s">
        <v>16</v>
      </c>
      <c r="E236" s="38">
        <v>190</v>
      </c>
      <c r="F236" s="39">
        <v>6.5019999999999998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322</v>
      </c>
      <c r="C237" s="36">
        <v>0.51120125000000005</v>
      </c>
      <c r="D237" s="37" t="s">
        <v>16</v>
      </c>
      <c r="E237" s="38">
        <v>982</v>
      </c>
      <c r="F237" s="39">
        <v>6.5019999999999998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322</v>
      </c>
      <c r="C238" s="36">
        <v>0.51120240740740741</v>
      </c>
      <c r="D238" s="37" t="s">
        <v>16</v>
      </c>
      <c r="E238" s="38">
        <v>1125</v>
      </c>
      <c r="F238" s="39">
        <v>6.5019999999999998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322</v>
      </c>
      <c r="C239" s="36">
        <v>0.51274545138888894</v>
      </c>
      <c r="D239" s="37" t="s">
        <v>16</v>
      </c>
      <c r="E239" s="38">
        <v>864</v>
      </c>
      <c r="F239" s="39">
        <v>6.4960000000000004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322</v>
      </c>
      <c r="C240" s="36">
        <v>0.51333116898148146</v>
      </c>
      <c r="D240" s="37" t="s">
        <v>16</v>
      </c>
      <c r="E240" s="38">
        <v>1037</v>
      </c>
      <c r="F240" s="39">
        <v>6.492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322</v>
      </c>
      <c r="C241" s="36">
        <v>0.51333116898148146</v>
      </c>
      <c r="D241" s="37" t="s">
        <v>16</v>
      </c>
      <c r="E241" s="38">
        <v>1275</v>
      </c>
      <c r="F241" s="39">
        <v>6.492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322</v>
      </c>
      <c r="C242" s="36">
        <v>0.51575585648148148</v>
      </c>
      <c r="D242" s="37" t="s">
        <v>16</v>
      </c>
      <c r="E242" s="38">
        <v>844</v>
      </c>
      <c r="F242" s="39">
        <v>6.49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322</v>
      </c>
      <c r="C243" s="36">
        <v>0.51582759259259259</v>
      </c>
      <c r="D243" s="37" t="s">
        <v>16</v>
      </c>
      <c r="E243" s="38">
        <v>1631</v>
      </c>
      <c r="F243" s="39">
        <v>6.49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322</v>
      </c>
      <c r="C244" s="36">
        <v>0.5168299652777778</v>
      </c>
      <c r="D244" s="37" t="s">
        <v>16</v>
      </c>
      <c r="E244" s="38">
        <v>348</v>
      </c>
      <c r="F244" s="39">
        <v>6.484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322</v>
      </c>
      <c r="C245" s="36">
        <v>0.51682997685185184</v>
      </c>
      <c r="D245" s="37" t="s">
        <v>16</v>
      </c>
      <c r="E245" s="38">
        <v>1110</v>
      </c>
      <c r="F245" s="39">
        <v>6.484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322</v>
      </c>
      <c r="C246" s="36">
        <v>0.51750840277777777</v>
      </c>
      <c r="D246" s="37" t="s">
        <v>16</v>
      </c>
      <c r="E246" s="38">
        <v>837</v>
      </c>
      <c r="F246" s="39">
        <v>6.48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322</v>
      </c>
      <c r="C247" s="36">
        <v>0.51750840277777777</v>
      </c>
      <c r="D247" s="37" t="s">
        <v>16</v>
      </c>
      <c r="E247" s="38">
        <v>138</v>
      </c>
      <c r="F247" s="39">
        <v>6.48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322</v>
      </c>
      <c r="C248" s="36">
        <v>0.51891346064814814</v>
      </c>
      <c r="D248" s="37" t="s">
        <v>16</v>
      </c>
      <c r="E248" s="38">
        <v>1273</v>
      </c>
      <c r="F248" s="39">
        <v>6.4820000000000002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322</v>
      </c>
      <c r="C249" s="36">
        <v>0.51891777777777781</v>
      </c>
      <c r="D249" s="37" t="s">
        <v>16</v>
      </c>
      <c r="E249" s="38">
        <v>1362</v>
      </c>
      <c r="F249" s="39">
        <v>6.4820000000000002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322</v>
      </c>
      <c r="C250" s="36">
        <v>0.52075836805555553</v>
      </c>
      <c r="D250" s="37" t="s">
        <v>16</v>
      </c>
      <c r="E250" s="38">
        <v>1621</v>
      </c>
      <c r="F250" s="39">
        <v>6.48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322</v>
      </c>
      <c r="C251" s="36">
        <v>0.52075920138888887</v>
      </c>
      <c r="D251" s="37" t="s">
        <v>16</v>
      </c>
      <c r="E251" s="38">
        <v>998</v>
      </c>
      <c r="F251" s="39">
        <v>6.48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322</v>
      </c>
      <c r="C252" s="36">
        <v>0.52219231481481476</v>
      </c>
      <c r="D252" s="37" t="s">
        <v>16</v>
      </c>
      <c r="E252" s="38">
        <v>1792</v>
      </c>
      <c r="F252" s="39">
        <v>6.4820000000000002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322</v>
      </c>
      <c r="C253" s="36">
        <v>0.52242312499999999</v>
      </c>
      <c r="D253" s="37" t="s">
        <v>16</v>
      </c>
      <c r="E253" s="38">
        <v>848</v>
      </c>
      <c r="F253" s="39">
        <v>6.48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322</v>
      </c>
      <c r="C254" s="36">
        <v>0.52434393518518518</v>
      </c>
      <c r="D254" s="37" t="s">
        <v>16</v>
      </c>
      <c r="E254" s="38">
        <v>1289</v>
      </c>
      <c r="F254" s="39">
        <v>6.4740000000000002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322</v>
      </c>
      <c r="C255" s="36">
        <v>0.52637579861111106</v>
      </c>
      <c r="D255" s="37" t="s">
        <v>16</v>
      </c>
      <c r="E255" s="38">
        <v>829</v>
      </c>
      <c r="F255" s="39">
        <v>6.4720000000000004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322</v>
      </c>
      <c r="C256" s="36">
        <v>0.52652577546296297</v>
      </c>
      <c r="D256" s="37" t="s">
        <v>16</v>
      </c>
      <c r="E256" s="38">
        <v>1100</v>
      </c>
      <c r="F256" s="39">
        <v>6.4720000000000004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322</v>
      </c>
      <c r="C257" s="36">
        <v>0.52652577546296297</v>
      </c>
      <c r="D257" s="37" t="s">
        <v>16</v>
      </c>
      <c r="E257" s="38">
        <v>1267</v>
      </c>
      <c r="F257" s="39">
        <v>6.4720000000000004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322</v>
      </c>
      <c r="C258" s="36">
        <v>0.52652577546296297</v>
      </c>
      <c r="D258" s="37" t="s">
        <v>16</v>
      </c>
      <c r="E258" s="38">
        <v>42</v>
      </c>
      <c r="F258" s="39">
        <v>6.4720000000000004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322</v>
      </c>
      <c r="C259" s="36">
        <v>0.52652768518518522</v>
      </c>
      <c r="D259" s="37" t="s">
        <v>16</v>
      </c>
      <c r="E259" s="38">
        <v>490</v>
      </c>
      <c r="F259" s="39">
        <v>6.4720000000000004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322</v>
      </c>
      <c r="C260" s="36">
        <v>0.52653013888888889</v>
      </c>
      <c r="D260" s="37" t="s">
        <v>16</v>
      </c>
      <c r="E260" s="38">
        <v>90</v>
      </c>
      <c r="F260" s="39">
        <v>6.4720000000000004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322</v>
      </c>
      <c r="C261" s="36">
        <v>0.52653045138888888</v>
      </c>
      <c r="D261" s="37" t="s">
        <v>16</v>
      </c>
      <c r="E261" s="38">
        <v>545</v>
      </c>
      <c r="F261" s="39">
        <v>6.4720000000000004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322</v>
      </c>
      <c r="C262" s="36">
        <v>0.52730093749999996</v>
      </c>
      <c r="D262" s="37" t="s">
        <v>16</v>
      </c>
      <c r="E262" s="38">
        <v>884</v>
      </c>
      <c r="F262" s="39">
        <v>6.47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322</v>
      </c>
      <c r="C263" s="36">
        <v>0.52807001157407407</v>
      </c>
      <c r="D263" s="37" t="s">
        <v>16</v>
      </c>
      <c r="E263" s="38">
        <v>1670</v>
      </c>
      <c r="F263" s="39">
        <v>6.4740000000000002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322</v>
      </c>
      <c r="C264" s="36">
        <v>0.52979337962962958</v>
      </c>
      <c r="D264" s="37" t="s">
        <v>16</v>
      </c>
      <c r="E264" s="38">
        <v>1985</v>
      </c>
      <c r="F264" s="39">
        <v>6.468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322</v>
      </c>
      <c r="C265" s="36">
        <v>0.52979339120370372</v>
      </c>
      <c r="D265" s="37" t="s">
        <v>16</v>
      </c>
      <c r="E265" s="38">
        <v>78</v>
      </c>
      <c r="F265" s="39">
        <v>6.468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322</v>
      </c>
      <c r="C266" s="36">
        <v>0.53326274305555554</v>
      </c>
      <c r="D266" s="37" t="s">
        <v>16</v>
      </c>
      <c r="E266" s="38">
        <v>857</v>
      </c>
      <c r="F266" s="39">
        <v>6.4740000000000002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322</v>
      </c>
      <c r="C267" s="36">
        <v>0.53376844907407406</v>
      </c>
      <c r="D267" s="37" t="s">
        <v>16</v>
      </c>
      <c r="E267" s="38">
        <v>505</v>
      </c>
      <c r="F267" s="39">
        <v>6.476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322</v>
      </c>
      <c r="C268" s="36">
        <v>0.53376844907407406</v>
      </c>
      <c r="D268" s="37" t="s">
        <v>16</v>
      </c>
      <c r="E268" s="38">
        <v>1631</v>
      </c>
      <c r="F268" s="39">
        <v>6.476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322</v>
      </c>
      <c r="C269" s="36">
        <v>0.5341239699074074</v>
      </c>
      <c r="D269" s="37" t="s">
        <v>16</v>
      </c>
      <c r="E269" s="38">
        <v>3294</v>
      </c>
      <c r="F269" s="39">
        <v>6.476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322</v>
      </c>
      <c r="C270" s="36">
        <v>0.53508525462962964</v>
      </c>
      <c r="D270" s="37" t="s">
        <v>16</v>
      </c>
      <c r="E270" s="38">
        <v>851</v>
      </c>
      <c r="F270" s="39">
        <v>6.4779999999999998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322</v>
      </c>
      <c r="C271" s="36">
        <v>0.53554571759259262</v>
      </c>
      <c r="D271" s="37" t="s">
        <v>16</v>
      </c>
      <c r="E271" s="38">
        <v>1217</v>
      </c>
      <c r="F271" s="39">
        <v>6.4720000000000004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322</v>
      </c>
      <c r="C272" s="36">
        <v>0.53554572916666665</v>
      </c>
      <c r="D272" s="37" t="s">
        <v>16</v>
      </c>
      <c r="E272" s="38">
        <v>1119</v>
      </c>
      <c r="F272" s="39">
        <v>6.4720000000000004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322</v>
      </c>
      <c r="C273" s="36">
        <v>0.53763071759259262</v>
      </c>
      <c r="D273" s="37" t="s">
        <v>16</v>
      </c>
      <c r="E273" s="38">
        <v>85</v>
      </c>
      <c r="F273" s="39">
        <v>6.476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322</v>
      </c>
      <c r="C274" s="36">
        <v>0.53763071759259262</v>
      </c>
      <c r="D274" s="37" t="s">
        <v>16</v>
      </c>
      <c r="E274" s="38">
        <v>1748</v>
      </c>
      <c r="F274" s="39">
        <v>6.476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322</v>
      </c>
      <c r="C275" s="36">
        <v>0.53763071759259262</v>
      </c>
      <c r="D275" s="37" t="s">
        <v>16</v>
      </c>
      <c r="E275" s="38">
        <v>654</v>
      </c>
      <c r="F275" s="39">
        <v>6.476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322</v>
      </c>
      <c r="C276" s="36">
        <v>0.53901153935185186</v>
      </c>
      <c r="D276" s="37" t="s">
        <v>16</v>
      </c>
      <c r="E276" s="38">
        <v>1050</v>
      </c>
      <c r="F276" s="39">
        <v>6.4740000000000002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322</v>
      </c>
      <c r="C277" s="36">
        <v>0.53901153935185186</v>
      </c>
      <c r="D277" s="37" t="s">
        <v>16</v>
      </c>
      <c r="E277" s="38">
        <v>914</v>
      </c>
      <c r="F277" s="39">
        <v>6.4740000000000002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322</v>
      </c>
      <c r="C278" s="36">
        <v>0.54292800925925921</v>
      </c>
      <c r="D278" s="37" t="s">
        <v>16</v>
      </c>
      <c r="E278" s="38">
        <v>1527</v>
      </c>
      <c r="F278" s="39">
        <v>6.476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322</v>
      </c>
      <c r="C279" s="36">
        <v>0.54381721064814814</v>
      </c>
      <c r="D279" s="37" t="s">
        <v>16</v>
      </c>
      <c r="E279" s="38">
        <v>1321</v>
      </c>
      <c r="F279" s="39">
        <v>6.48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322</v>
      </c>
      <c r="C280" s="36">
        <v>0.5442149652777778</v>
      </c>
      <c r="D280" s="37" t="s">
        <v>16</v>
      </c>
      <c r="E280" s="38">
        <v>1414</v>
      </c>
      <c r="F280" s="39">
        <v>6.476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322</v>
      </c>
      <c r="C281" s="36">
        <v>0.54421503472222221</v>
      </c>
      <c r="D281" s="37" t="s">
        <v>16</v>
      </c>
      <c r="E281" s="38">
        <v>1367</v>
      </c>
      <c r="F281" s="39">
        <v>6.476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322</v>
      </c>
      <c r="C282" s="36">
        <v>0.54601144675925928</v>
      </c>
      <c r="D282" s="37" t="s">
        <v>16</v>
      </c>
      <c r="E282" s="38">
        <v>1056</v>
      </c>
      <c r="F282" s="39">
        <v>6.4779999999999998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322</v>
      </c>
      <c r="C283" s="36">
        <v>0.54639211805555554</v>
      </c>
      <c r="D283" s="37" t="s">
        <v>16</v>
      </c>
      <c r="E283" s="38">
        <v>788</v>
      </c>
      <c r="F283" s="39">
        <v>6.4779999999999998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322</v>
      </c>
      <c r="C284" s="36">
        <v>0.54639212962962957</v>
      </c>
      <c r="D284" s="37" t="s">
        <v>16</v>
      </c>
      <c r="E284" s="38">
        <v>2039</v>
      </c>
      <c r="F284" s="39">
        <v>6.4779999999999998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322</v>
      </c>
      <c r="C285" s="36">
        <v>0.5464181018518518</v>
      </c>
      <c r="D285" s="37" t="s">
        <v>16</v>
      </c>
      <c r="E285" s="38">
        <v>69</v>
      </c>
      <c r="F285" s="39">
        <v>6.476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322</v>
      </c>
      <c r="C286" s="36">
        <v>0.5464181018518518</v>
      </c>
      <c r="D286" s="37" t="s">
        <v>16</v>
      </c>
      <c r="E286" s="38">
        <v>1298</v>
      </c>
      <c r="F286" s="39">
        <v>6.476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322</v>
      </c>
      <c r="C287" s="36">
        <v>0.54777020833333334</v>
      </c>
      <c r="D287" s="37" t="s">
        <v>16</v>
      </c>
      <c r="E287" s="38">
        <v>325</v>
      </c>
      <c r="F287" s="39">
        <v>6.47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322</v>
      </c>
      <c r="C288" s="36">
        <v>0.54855961805555553</v>
      </c>
      <c r="D288" s="37" t="s">
        <v>16</v>
      </c>
      <c r="E288" s="38">
        <v>840</v>
      </c>
      <c r="F288" s="39">
        <v>6.47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322</v>
      </c>
      <c r="C289" s="36">
        <v>0.54856071759259262</v>
      </c>
      <c r="D289" s="37" t="s">
        <v>16</v>
      </c>
      <c r="E289" s="38">
        <v>1094</v>
      </c>
      <c r="F289" s="39">
        <v>6.47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322</v>
      </c>
      <c r="C290" s="36">
        <v>0.55146237268518516</v>
      </c>
      <c r="D290" s="37" t="s">
        <v>16</v>
      </c>
      <c r="E290" s="38">
        <v>1117</v>
      </c>
      <c r="F290" s="39">
        <v>6.4740000000000002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322</v>
      </c>
      <c r="C291" s="36">
        <v>0.55146237268518516</v>
      </c>
      <c r="D291" s="37" t="s">
        <v>16</v>
      </c>
      <c r="E291" s="38">
        <v>731</v>
      </c>
      <c r="F291" s="39">
        <v>6.4740000000000002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322</v>
      </c>
      <c r="C292" s="36">
        <v>0.5529085416666667</v>
      </c>
      <c r="D292" s="37" t="s">
        <v>16</v>
      </c>
      <c r="E292" s="38">
        <v>2216</v>
      </c>
      <c r="F292" s="39">
        <v>6.4740000000000002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322</v>
      </c>
      <c r="C293" s="36">
        <v>0.55490128472222222</v>
      </c>
      <c r="D293" s="37" t="s">
        <v>16</v>
      </c>
      <c r="E293" s="38">
        <v>1000</v>
      </c>
      <c r="F293" s="39">
        <v>6.47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322</v>
      </c>
      <c r="C294" s="36">
        <v>0.55490129629629625</v>
      </c>
      <c r="D294" s="37" t="s">
        <v>16</v>
      </c>
      <c r="E294" s="38">
        <v>1152</v>
      </c>
      <c r="F294" s="39">
        <v>6.47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322</v>
      </c>
      <c r="C295" s="36">
        <v>0.55748784722222222</v>
      </c>
      <c r="D295" s="37" t="s">
        <v>16</v>
      </c>
      <c r="E295" s="38">
        <v>907</v>
      </c>
      <c r="F295" s="39">
        <v>6.4619999999999997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322</v>
      </c>
      <c r="C296" s="36">
        <v>0.55754965277777779</v>
      </c>
      <c r="D296" s="37" t="s">
        <v>16</v>
      </c>
      <c r="E296" s="38">
        <v>1364</v>
      </c>
      <c r="F296" s="39">
        <v>6.4619999999999997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322</v>
      </c>
      <c r="C297" s="36">
        <v>0.55810335648148146</v>
      </c>
      <c r="D297" s="37" t="s">
        <v>16</v>
      </c>
      <c r="E297" s="38">
        <v>990</v>
      </c>
      <c r="F297" s="39">
        <v>6.4619999999999997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322</v>
      </c>
      <c r="C298" s="36">
        <v>0.55932114583333337</v>
      </c>
      <c r="D298" s="37" t="s">
        <v>16</v>
      </c>
      <c r="E298" s="38">
        <v>894</v>
      </c>
      <c r="F298" s="39">
        <v>6.4640000000000004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322</v>
      </c>
      <c r="C299" s="36">
        <v>0.55932114583333337</v>
      </c>
      <c r="D299" s="37" t="s">
        <v>16</v>
      </c>
      <c r="E299" s="38">
        <v>376</v>
      </c>
      <c r="F299" s="39">
        <v>6.4640000000000004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322</v>
      </c>
      <c r="C300" s="36">
        <v>0.56111614583333336</v>
      </c>
      <c r="D300" s="37" t="s">
        <v>16</v>
      </c>
      <c r="E300" s="38">
        <v>908</v>
      </c>
      <c r="F300" s="39">
        <v>6.4779999999999998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322</v>
      </c>
      <c r="C301" s="36">
        <v>0.56181451388888892</v>
      </c>
      <c r="D301" s="37" t="s">
        <v>16</v>
      </c>
      <c r="E301" s="38">
        <v>500</v>
      </c>
      <c r="F301" s="39">
        <v>6.4820000000000002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322</v>
      </c>
      <c r="C302" s="36">
        <v>0.56187853009259259</v>
      </c>
      <c r="D302" s="37" t="s">
        <v>16</v>
      </c>
      <c r="E302" s="38">
        <v>921</v>
      </c>
      <c r="F302" s="39">
        <v>6.48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322</v>
      </c>
      <c r="C303" s="36">
        <v>0.56322609953703706</v>
      </c>
      <c r="D303" s="37" t="s">
        <v>16</v>
      </c>
      <c r="E303" s="38">
        <v>1059</v>
      </c>
      <c r="F303" s="39">
        <v>6.4820000000000002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322</v>
      </c>
      <c r="C304" s="36">
        <v>0.56322609953703706</v>
      </c>
      <c r="D304" s="37" t="s">
        <v>16</v>
      </c>
      <c r="E304" s="38">
        <v>1110</v>
      </c>
      <c r="F304" s="39">
        <v>6.4820000000000002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322</v>
      </c>
      <c r="C305" s="36">
        <v>0.56322767361111115</v>
      </c>
      <c r="D305" s="37" t="s">
        <v>16</v>
      </c>
      <c r="E305" s="38">
        <v>500</v>
      </c>
      <c r="F305" s="39">
        <v>6.484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322</v>
      </c>
      <c r="C306" s="36">
        <v>0.56328458333333331</v>
      </c>
      <c r="D306" s="37" t="s">
        <v>16</v>
      </c>
      <c r="E306" s="38">
        <v>1088</v>
      </c>
      <c r="F306" s="39">
        <v>6.484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322</v>
      </c>
      <c r="C307" s="36">
        <v>0.56342754629629632</v>
      </c>
      <c r="D307" s="37" t="s">
        <v>16</v>
      </c>
      <c r="E307" s="38">
        <v>479</v>
      </c>
      <c r="F307" s="39">
        <v>6.484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322</v>
      </c>
      <c r="C308" s="36">
        <v>0.56346396990740744</v>
      </c>
      <c r="D308" s="37" t="s">
        <v>16</v>
      </c>
      <c r="E308" s="38">
        <v>202</v>
      </c>
      <c r="F308" s="39">
        <v>6.48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322</v>
      </c>
      <c r="C309" s="36">
        <v>0.56346396990740744</v>
      </c>
      <c r="D309" s="37" t="s">
        <v>16</v>
      </c>
      <c r="E309" s="38">
        <v>377</v>
      </c>
      <c r="F309" s="39">
        <v>6.48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322</v>
      </c>
      <c r="C310" s="36">
        <v>0.56346400462962964</v>
      </c>
      <c r="D310" s="37" t="s">
        <v>16</v>
      </c>
      <c r="E310" s="38">
        <v>324</v>
      </c>
      <c r="F310" s="39">
        <v>6.48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322</v>
      </c>
      <c r="C311" s="36">
        <v>0.56376688657407403</v>
      </c>
      <c r="D311" s="37" t="s">
        <v>16</v>
      </c>
      <c r="E311" s="38">
        <v>2057</v>
      </c>
      <c r="F311" s="39">
        <v>6.48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322</v>
      </c>
      <c r="C312" s="36">
        <v>0.56501150462962968</v>
      </c>
      <c r="D312" s="37" t="s">
        <v>16</v>
      </c>
      <c r="E312" s="38">
        <v>1063</v>
      </c>
      <c r="F312" s="39">
        <v>6.484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322</v>
      </c>
      <c r="C313" s="36">
        <v>0.56540896990740741</v>
      </c>
      <c r="D313" s="37" t="s">
        <v>16</v>
      </c>
      <c r="E313" s="38">
        <v>1000</v>
      </c>
      <c r="F313" s="39">
        <v>6.4859999999999998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322</v>
      </c>
      <c r="C314" s="36">
        <v>0.56544577546296293</v>
      </c>
      <c r="D314" s="37" t="s">
        <v>16</v>
      </c>
      <c r="E314" s="38">
        <v>6</v>
      </c>
      <c r="F314" s="39">
        <v>6.4859999999999998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322</v>
      </c>
      <c r="C315" s="36">
        <v>0.56545962962962959</v>
      </c>
      <c r="D315" s="37" t="s">
        <v>16</v>
      </c>
      <c r="E315" s="38">
        <v>500</v>
      </c>
      <c r="F315" s="39">
        <v>6.4859999999999998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322</v>
      </c>
      <c r="C316" s="36">
        <v>0.56547887731481483</v>
      </c>
      <c r="D316" s="37" t="s">
        <v>16</v>
      </c>
      <c r="E316" s="38">
        <v>500</v>
      </c>
      <c r="F316" s="39">
        <v>6.4859999999999998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322</v>
      </c>
      <c r="C317" s="36">
        <v>0.56621857638888884</v>
      </c>
      <c r="D317" s="37" t="s">
        <v>16</v>
      </c>
      <c r="E317" s="38">
        <v>496</v>
      </c>
      <c r="F317" s="39">
        <v>6.492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322</v>
      </c>
      <c r="C318" s="36">
        <v>0.56621858796296298</v>
      </c>
      <c r="D318" s="37" t="s">
        <v>16</v>
      </c>
      <c r="E318" s="38">
        <v>854</v>
      </c>
      <c r="F318" s="39">
        <v>6.492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322</v>
      </c>
      <c r="C319" s="36">
        <v>0.56636182870370366</v>
      </c>
      <c r="D319" s="37" t="s">
        <v>16</v>
      </c>
      <c r="E319" s="38">
        <v>850</v>
      </c>
      <c r="F319" s="39">
        <v>6.492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322</v>
      </c>
      <c r="C320" s="36">
        <v>0.56636362268518514</v>
      </c>
      <c r="D320" s="37" t="s">
        <v>16</v>
      </c>
      <c r="E320" s="38">
        <v>2263</v>
      </c>
      <c r="F320" s="39">
        <v>6.49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322</v>
      </c>
      <c r="C321" s="36">
        <v>0.56636532407407403</v>
      </c>
      <c r="D321" s="37" t="s">
        <v>16</v>
      </c>
      <c r="E321" s="38">
        <v>1000</v>
      </c>
      <c r="F321" s="39">
        <v>6.49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322</v>
      </c>
      <c r="C322" s="36">
        <v>0.56686469907407411</v>
      </c>
      <c r="D322" s="37" t="s">
        <v>16</v>
      </c>
      <c r="E322" s="38">
        <v>1984</v>
      </c>
      <c r="F322" s="39">
        <v>6.492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322</v>
      </c>
      <c r="C323" s="36">
        <v>0.56686469907407411</v>
      </c>
      <c r="D323" s="37" t="s">
        <v>16</v>
      </c>
      <c r="E323" s="38">
        <v>1015</v>
      </c>
      <c r="F323" s="39">
        <v>6.492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322</v>
      </c>
      <c r="C324" s="36">
        <v>0.56686481481481477</v>
      </c>
      <c r="D324" s="37" t="s">
        <v>16</v>
      </c>
      <c r="E324" s="38">
        <v>1323</v>
      </c>
      <c r="F324" s="39">
        <v>6.492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322</v>
      </c>
      <c r="C325" s="36">
        <v>0.56698916666666666</v>
      </c>
      <c r="D325" s="37" t="s">
        <v>16</v>
      </c>
      <c r="E325" s="38">
        <v>1624</v>
      </c>
      <c r="F325" s="39">
        <v>6.4939999999999998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322</v>
      </c>
      <c r="C326" s="36">
        <v>0.56794109953703709</v>
      </c>
      <c r="D326" s="37" t="s">
        <v>16</v>
      </c>
      <c r="E326" s="38">
        <v>1286</v>
      </c>
      <c r="F326" s="39">
        <v>6.4980000000000002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322</v>
      </c>
      <c r="C327" s="36">
        <v>0.56838998842592592</v>
      </c>
      <c r="D327" s="37" t="s">
        <v>16</v>
      </c>
      <c r="E327" s="38">
        <v>914</v>
      </c>
      <c r="F327" s="39">
        <v>6.4980000000000002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322</v>
      </c>
      <c r="C328" s="36">
        <v>0.56838998842592592</v>
      </c>
      <c r="D328" s="37" t="s">
        <v>16</v>
      </c>
      <c r="E328" s="38">
        <v>1000</v>
      </c>
      <c r="F328" s="39">
        <v>6.4980000000000002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322</v>
      </c>
      <c r="C329" s="36">
        <v>0.56838998842592592</v>
      </c>
      <c r="D329" s="37" t="s">
        <v>16</v>
      </c>
      <c r="E329" s="38">
        <v>1023</v>
      </c>
      <c r="F329" s="39">
        <v>6.4980000000000002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322</v>
      </c>
      <c r="C330" s="36">
        <v>0.56989081018518517</v>
      </c>
      <c r="D330" s="37" t="s">
        <v>16</v>
      </c>
      <c r="E330" s="38">
        <v>1090</v>
      </c>
      <c r="F330" s="39">
        <v>6.4980000000000002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322</v>
      </c>
      <c r="C331" s="36">
        <v>0.56989081018518517</v>
      </c>
      <c r="D331" s="37" t="s">
        <v>16</v>
      </c>
      <c r="E331" s="38">
        <v>189</v>
      </c>
      <c r="F331" s="39">
        <v>6.4980000000000002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322</v>
      </c>
      <c r="C332" s="36">
        <v>0.57082336805555556</v>
      </c>
      <c r="D332" s="37" t="s">
        <v>16</v>
      </c>
      <c r="E332" s="38">
        <v>1000</v>
      </c>
      <c r="F332" s="39">
        <v>6.4939999999999998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322</v>
      </c>
      <c r="C333" s="36">
        <v>0.57082336805555556</v>
      </c>
      <c r="D333" s="37" t="s">
        <v>16</v>
      </c>
      <c r="E333" s="38">
        <v>1000</v>
      </c>
      <c r="F333" s="39">
        <v>6.4939999999999998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322</v>
      </c>
      <c r="C334" s="36">
        <v>0.57082336805555556</v>
      </c>
      <c r="D334" s="37" t="s">
        <v>16</v>
      </c>
      <c r="E334" s="38">
        <v>917</v>
      </c>
      <c r="F334" s="39">
        <v>6.4939999999999998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322</v>
      </c>
      <c r="C335" s="36">
        <v>0.57262509259259264</v>
      </c>
      <c r="D335" s="37" t="s">
        <v>16</v>
      </c>
      <c r="E335" s="38">
        <v>1802</v>
      </c>
      <c r="F335" s="39">
        <v>6.492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322</v>
      </c>
      <c r="C336" s="36">
        <v>0.57286777777777775</v>
      </c>
      <c r="D336" s="37" t="s">
        <v>16</v>
      </c>
      <c r="E336" s="38">
        <v>204</v>
      </c>
      <c r="F336" s="39">
        <v>6.4880000000000004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322</v>
      </c>
      <c r="C337" s="36">
        <v>0.57364723379629634</v>
      </c>
      <c r="D337" s="37" t="s">
        <v>16</v>
      </c>
      <c r="E337" s="38">
        <v>1147</v>
      </c>
      <c r="F337" s="39">
        <v>6.4880000000000004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322</v>
      </c>
      <c r="C338" s="36">
        <v>0.57435368055555558</v>
      </c>
      <c r="D338" s="37" t="s">
        <v>16</v>
      </c>
      <c r="E338" s="38">
        <v>2509</v>
      </c>
      <c r="F338" s="39">
        <v>6.4980000000000002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322</v>
      </c>
      <c r="C339" s="36">
        <v>0.57435369212962961</v>
      </c>
      <c r="D339" s="37" t="s">
        <v>16</v>
      </c>
      <c r="E339" s="38">
        <v>584</v>
      </c>
      <c r="F339" s="39">
        <v>6.4980000000000002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322</v>
      </c>
      <c r="C340" s="36">
        <v>0.57435369212962961</v>
      </c>
      <c r="D340" s="37" t="s">
        <v>16</v>
      </c>
      <c r="E340" s="38">
        <v>1355</v>
      </c>
      <c r="F340" s="39">
        <v>6.4980000000000002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322</v>
      </c>
      <c r="C341" s="36">
        <v>0.5752028935185185</v>
      </c>
      <c r="D341" s="37" t="s">
        <v>16</v>
      </c>
      <c r="E341" s="38">
        <v>910</v>
      </c>
      <c r="F341" s="39">
        <v>6.4980000000000002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322</v>
      </c>
      <c r="C342" s="36">
        <v>0.57520379629629625</v>
      </c>
      <c r="D342" s="37" t="s">
        <v>16</v>
      </c>
      <c r="E342" s="38">
        <v>615</v>
      </c>
      <c r="F342" s="39">
        <v>6.4980000000000002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322</v>
      </c>
      <c r="C343" s="36">
        <v>0.5752038078703704</v>
      </c>
      <c r="D343" s="37" t="s">
        <v>16</v>
      </c>
      <c r="E343" s="38">
        <v>1640</v>
      </c>
      <c r="F343" s="39">
        <v>6.4980000000000002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322</v>
      </c>
      <c r="C344" s="36">
        <v>0.57666824074074075</v>
      </c>
      <c r="D344" s="37" t="s">
        <v>16</v>
      </c>
      <c r="E344" s="38">
        <v>1000</v>
      </c>
      <c r="F344" s="39">
        <v>6.5019999999999998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322</v>
      </c>
      <c r="C345" s="36">
        <v>0.57666825231481478</v>
      </c>
      <c r="D345" s="37" t="s">
        <v>16</v>
      </c>
      <c r="E345" s="38">
        <v>1582</v>
      </c>
      <c r="F345" s="39">
        <v>6.5019999999999998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322</v>
      </c>
      <c r="C346" s="36">
        <v>0.5766775115740741</v>
      </c>
      <c r="D346" s="37" t="s">
        <v>16</v>
      </c>
      <c r="E346" s="38">
        <v>1050</v>
      </c>
      <c r="F346" s="39">
        <v>6.5019999999999998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322</v>
      </c>
      <c r="C347" s="36">
        <v>0.57667752314814813</v>
      </c>
      <c r="D347" s="37" t="s">
        <v>16</v>
      </c>
      <c r="E347" s="38">
        <v>120</v>
      </c>
      <c r="F347" s="39">
        <v>6.5019999999999998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322</v>
      </c>
      <c r="C348" s="36">
        <v>0.57667753472222227</v>
      </c>
      <c r="D348" s="37" t="s">
        <v>16</v>
      </c>
      <c r="E348" s="38">
        <v>140</v>
      </c>
      <c r="F348" s="39">
        <v>6.5019999999999998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322</v>
      </c>
      <c r="C349" s="36">
        <v>0.57667753472222227</v>
      </c>
      <c r="D349" s="37" t="s">
        <v>16</v>
      </c>
      <c r="E349" s="38">
        <v>120</v>
      </c>
      <c r="F349" s="39">
        <v>6.5019999999999998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322</v>
      </c>
      <c r="C350" s="36">
        <v>0.57695812499999999</v>
      </c>
      <c r="D350" s="37" t="s">
        <v>16</v>
      </c>
      <c r="E350" s="38">
        <v>1623</v>
      </c>
      <c r="F350" s="39">
        <v>6.5019999999999998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322</v>
      </c>
      <c r="C351" s="36">
        <v>0.57695887731481477</v>
      </c>
      <c r="D351" s="37" t="s">
        <v>16</v>
      </c>
      <c r="E351" s="38">
        <v>797</v>
      </c>
      <c r="F351" s="39">
        <v>6.5019999999999998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322</v>
      </c>
      <c r="C352" s="36">
        <v>0.57695887731481477</v>
      </c>
      <c r="D352" s="37" t="s">
        <v>16</v>
      </c>
      <c r="E352" s="38">
        <v>23</v>
      </c>
      <c r="F352" s="39">
        <v>6.5019999999999998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322</v>
      </c>
      <c r="C353" s="36">
        <v>0.57755393518518516</v>
      </c>
      <c r="D353" s="37" t="s">
        <v>16</v>
      </c>
      <c r="E353" s="38">
        <v>500</v>
      </c>
      <c r="F353" s="39">
        <v>6.5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322</v>
      </c>
      <c r="C354" s="36">
        <v>0.57755447916666669</v>
      </c>
      <c r="D354" s="37" t="s">
        <v>16</v>
      </c>
      <c r="E354" s="38">
        <v>406</v>
      </c>
      <c r="F354" s="39">
        <v>6.5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322</v>
      </c>
      <c r="C355" s="36">
        <v>0.57755640046296297</v>
      </c>
      <c r="D355" s="37" t="s">
        <v>16</v>
      </c>
      <c r="E355" s="38">
        <v>1522</v>
      </c>
      <c r="F355" s="39">
        <v>6.5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322</v>
      </c>
      <c r="C356" s="36">
        <v>0.57830076388888885</v>
      </c>
      <c r="D356" s="37" t="s">
        <v>16</v>
      </c>
      <c r="E356" s="38">
        <v>1303</v>
      </c>
      <c r="F356" s="39">
        <v>6.4939999999999998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322</v>
      </c>
      <c r="C357" s="36">
        <v>0.58022656250000004</v>
      </c>
      <c r="D357" s="37" t="s">
        <v>16</v>
      </c>
      <c r="E357" s="38">
        <v>400</v>
      </c>
      <c r="F357" s="39">
        <v>6.4960000000000004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322</v>
      </c>
      <c r="C358" s="36">
        <v>0.58022656250000004</v>
      </c>
      <c r="D358" s="37" t="s">
        <v>16</v>
      </c>
      <c r="E358" s="38">
        <v>748</v>
      </c>
      <c r="F358" s="39">
        <v>6.4960000000000004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322</v>
      </c>
      <c r="C359" s="36">
        <v>0.58022656250000004</v>
      </c>
      <c r="D359" s="37" t="s">
        <v>16</v>
      </c>
      <c r="E359" s="38">
        <v>184</v>
      </c>
      <c r="F359" s="39">
        <v>6.4960000000000004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322</v>
      </c>
      <c r="C360" s="36">
        <v>0.5813610763888889</v>
      </c>
      <c r="D360" s="37" t="s">
        <v>16</v>
      </c>
      <c r="E360" s="38">
        <v>1728</v>
      </c>
      <c r="F360" s="39">
        <v>6.4960000000000004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322</v>
      </c>
      <c r="C361" s="36">
        <v>0.58285369212962967</v>
      </c>
      <c r="D361" s="37" t="s">
        <v>16</v>
      </c>
      <c r="E361" s="38">
        <v>1163</v>
      </c>
      <c r="F361" s="39">
        <v>6.5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322</v>
      </c>
      <c r="C362" s="36">
        <v>0.58291795138888891</v>
      </c>
      <c r="D362" s="37" t="s">
        <v>16</v>
      </c>
      <c r="E362" s="38">
        <v>1000</v>
      </c>
      <c r="F362" s="39">
        <v>6.4980000000000002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322</v>
      </c>
      <c r="C363" s="36">
        <v>0.58375230324074079</v>
      </c>
      <c r="D363" s="37" t="s">
        <v>16</v>
      </c>
      <c r="E363" s="38">
        <v>931</v>
      </c>
      <c r="F363" s="39">
        <v>6.5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322</v>
      </c>
      <c r="C364" s="36">
        <v>0.58513063657407405</v>
      </c>
      <c r="D364" s="37" t="s">
        <v>16</v>
      </c>
      <c r="E364" s="38">
        <v>946</v>
      </c>
      <c r="F364" s="39">
        <v>6.5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322</v>
      </c>
      <c r="C365" s="36">
        <v>0.58526465277777773</v>
      </c>
      <c r="D365" s="37" t="s">
        <v>16</v>
      </c>
      <c r="E365" s="38">
        <v>1000</v>
      </c>
      <c r="F365" s="39">
        <v>6.5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322</v>
      </c>
      <c r="C366" s="36">
        <v>0.58533502314814811</v>
      </c>
      <c r="D366" s="37" t="s">
        <v>16</v>
      </c>
      <c r="E366" s="38">
        <v>1049</v>
      </c>
      <c r="F366" s="39">
        <v>6.492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322</v>
      </c>
      <c r="C367" s="36">
        <v>0.58533895833333338</v>
      </c>
      <c r="D367" s="37" t="s">
        <v>16</v>
      </c>
      <c r="E367" s="38">
        <v>1011</v>
      </c>
      <c r="F367" s="39">
        <v>6.492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322</v>
      </c>
      <c r="C368" s="36">
        <v>0.58578254629629634</v>
      </c>
      <c r="D368" s="37" t="s">
        <v>16</v>
      </c>
      <c r="E368" s="38">
        <v>2576</v>
      </c>
      <c r="F368" s="39">
        <v>6.4939999999999998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322</v>
      </c>
      <c r="C369" s="36">
        <v>0.58578254629629634</v>
      </c>
      <c r="D369" s="37" t="s">
        <v>16</v>
      </c>
      <c r="E369" s="38">
        <v>457</v>
      </c>
      <c r="F369" s="39">
        <v>6.4939999999999998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322</v>
      </c>
      <c r="C370" s="36">
        <v>0.58587524305555561</v>
      </c>
      <c r="D370" s="37" t="s">
        <v>16</v>
      </c>
      <c r="E370" s="38">
        <v>778</v>
      </c>
      <c r="F370" s="39">
        <v>6.492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322</v>
      </c>
      <c r="C371" s="36">
        <v>0.58587524305555561</v>
      </c>
      <c r="D371" s="37" t="s">
        <v>16</v>
      </c>
      <c r="E371" s="38">
        <v>255</v>
      </c>
      <c r="F371" s="39">
        <v>6.492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>
        <v>44322</v>
      </c>
      <c r="C372" s="36">
        <v>0.58814689814814813</v>
      </c>
      <c r="D372" s="37" t="s">
        <v>16</v>
      </c>
      <c r="E372" s="38">
        <v>1263</v>
      </c>
      <c r="F372" s="39">
        <v>6.49</v>
      </c>
      <c r="G372" s="40" t="s">
        <v>17</v>
      </c>
      <c r="H372" s="38" t="s">
        <v>18</v>
      </c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>
        <v>44322</v>
      </c>
      <c r="C373" s="36">
        <v>0.58995633101851852</v>
      </c>
      <c r="D373" s="37" t="s">
        <v>16</v>
      </c>
      <c r="E373" s="38">
        <v>728</v>
      </c>
      <c r="F373" s="39">
        <v>6.4880000000000004</v>
      </c>
      <c r="G373" s="40" t="s">
        <v>17</v>
      </c>
      <c r="H373" s="38" t="s">
        <v>18</v>
      </c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>
        <v>44322</v>
      </c>
      <c r="C374" s="36">
        <v>0.5906362268518518</v>
      </c>
      <c r="D374" s="37" t="s">
        <v>16</v>
      </c>
      <c r="E374" s="38">
        <v>1068</v>
      </c>
      <c r="F374" s="39">
        <v>6.49</v>
      </c>
      <c r="G374" s="40" t="s">
        <v>17</v>
      </c>
      <c r="H374" s="38" t="s">
        <v>18</v>
      </c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>
        <v>44322</v>
      </c>
      <c r="C375" s="36">
        <v>0.59133459490740736</v>
      </c>
      <c r="D375" s="37" t="s">
        <v>16</v>
      </c>
      <c r="E375" s="38">
        <v>1287</v>
      </c>
      <c r="F375" s="39">
        <v>6.49</v>
      </c>
      <c r="G375" s="40" t="s">
        <v>17</v>
      </c>
      <c r="H375" s="38" t="s">
        <v>18</v>
      </c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>
        <v>44322</v>
      </c>
      <c r="C376" s="36">
        <v>0.59162679398148144</v>
      </c>
      <c r="D376" s="37" t="s">
        <v>16</v>
      </c>
      <c r="E376" s="38">
        <v>3260</v>
      </c>
      <c r="F376" s="39">
        <v>6.49</v>
      </c>
      <c r="G376" s="40" t="s">
        <v>17</v>
      </c>
      <c r="H376" s="38" t="s">
        <v>18</v>
      </c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>
        <v>44322</v>
      </c>
      <c r="C377" s="36">
        <v>0.59173952546296293</v>
      </c>
      <c r="D377" s="37" t="s">
        <v>16</v>
      </c>
      <c r="E377" s="38">
        <v>693</v>
      </c>
      <c r="F377" s="39">
        <v>6.49</v>
      </c>
      <c r="G377" s="40" t="s">
        <v>17</v>
      </c>
      <c r="H377" s="38" t="s">
        <v>18</v>
      </c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>
        <v>44322</v>
      </c>
      <c r="C378" s="36">
        <v>0.59173952546296293</v>
      </c>
      <c r="D378" s="37" t="s">
        <v>16</v>
      </c>
      <c r="E378" s="38">
        <v>142</v>
      </c>
      <c r="F378" s="39">
        <v>6.49</v>
      </c>
      <c r="G378" s="40" t="s">
        <v>17</v>
      </c>
      <c r="H378" s="38" t="s">
        <v>18</v>
      </c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>
        <v>44322</v>
      </c>
      <c r="C379" s="36">
        <v>0.5931564583333333</v>
      </c>
      <c r="D379" s="37" t="s">
        <v>16</v>
      </c>
      <c r="E379" s="38">
        <v>843</v>
      </c>
      <c r="F379" s="39">
        <v>6.49</v>
      </c>
      <c r="G379" s="40" t="s">
        <v>17</v>
      </c>
      <c r="H379" s="38" t="s">
        <v>18</v>
      </c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>
        <v>44322</v>
      </c>
      <c r="C380" s="36">
        <v>0.59315774305555558</v>
      </c>
      <c r="D380" s="37" t="s">
        <v>16</v>
      </c>
      <c r="E380" s="38">
        <v>1191</v>
      </c>
      <c r="F380" s="39">
        <v>6.49</v>
      </c>
      <c r="G380" s="40" t="s">
        <v>17</v>
      </c>
      <c r="H380" s="38" t="s">
        <v>18</v>
      </c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>
        <v>44322</v>
      </c>
      <c r="C381" s="36">
        <v>0.59315774305555558</v>
      </c>
      <c r="D381" s="37" t="s">
        <v>16</v>
      </c>
      <c r="E381" s="38">
        <v>1222</v>
      </c>
      <c r="F381" s="39">
        <v>6.49</v>
      </c>
      <c r="G381" s="40" t="s">
        <v>17</v>
      </c>
      <c r="H381" s="38" t="s">
        <v>18</v>
      </c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>
        <v>44322</v>
      </c>
      <c r="C382" s="36">
        <v>0.59379824074074072</v>
      </c>
      <c r="D382" s="37" t="s">
        <v>16</v>
      </c>
      <c r="E382" s="38">
        <v>1235</v>
      </c>
      <c r="F382" s="39">
        <v>6.4880000000000004</v>
      </c>
      <c r="G382" s="40" t="s">
        <v>17</v>
      </c>
      <c r="H382" s="38" t="s">
        <v>18</v>
      </c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>
        <v>44322</v>
      </c>
      <c r="C383" s="36">
        <v>0.59379936342592587</v>
      </c>
      <c r="D383" s="37" t="s">
        <v>16</v>
      </c>
      <c r="E383" s="38">
        <v>1053</v>
      </c>
      <c r="F383" s="39">
        <v>6.492</v>
      </c>
      <c r="G383" s="40" t="s">
        <v>17</v>
      </c>
      <c r="H383" s="38" t="s">
        <v>18</v>
      </c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>
        <v>44322</v>
      </c>
      <c r="C384" s="36">
        <v>0.59525581018518514</v>
      </c>
      <c r="D384" s="37" t="s">
        <v>16</v>
      </c>
      <c r="E384" s="38">
        <v>1691</v>
      </c>
      <c r="F384" s="39">
        <v>6.484</v>
      </c>
      <c r="G384" s="40" t="s">
        <v>17</v>
      </c>
      <c r="H384" s="38" t="s">
        <v>18</v>
      </c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>
        <v>44322</v>
      </c>
      <c r="C385" s="36">
        <v>0.59525657407407406</v>
      </c>
      <c r="D385" s="37" t="s">
        <v>16</v>
      </c>
      <c r="E385" s="38">
        <v>1487</v>
      </c>
      <c r="F385" s="39">
        <v>6.484</v>
      </c>
      <c r="G385" s="40" t="s">
        <v>17</v>
      </c>
      <c r="H385" s="38" t="s">
        <v>18</v>
      </c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>
        <v>44322</v>
      </c>
      <c r="C386" s="36">
        <v>0.59703898148148149</v>
      </c>
      <c r="D386" s="37" t="s">
        <v>16</v>
      </c>
      <c r="E386" s="38">
        <v>1184</v>
      </c>
      <c r="F386" s="39">
        <v>6.48</v>
      </c>
      <c r="G386" s="40" t="s">
        <v>17</v>
      </c>
      <c r="H386" s="38" t="s">
        <v>18</v>
      </c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>
        <v>44322</v>
      </c>
      <c r="C387" s="36">
        <v>0.59703898148148149</v>
      </c>
      <c r="D387" s="37" t="s">
        <v>16</v>
      </c>
      <c r="E387" s="38">
        <v>1849</v>
      </c>
      <c r="F387" s="39">
        <v>6.48</v>
      </c>
      <c r="G387" s="40" t="s">
        <v>17</v>
      </c>
      <c r="H387" s="38" t="s">
        <v>18</v>
      </c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>
        <v>44322</v>
      </c>
      <c r="C388" s="36">
        <v>0.5970408796296296</v>
      </c>
      <c r="D388" s="37" t="s">
        <v>16</v>
      </c>
      <c r="E388" s="38">
        <v>1184</v>
      </c>
      <c r="F388" s="39">
        <v>6.4740000000000002</v>
      </c>
      <c r="G388" s="40" t="s">
        <v>17</v>
      </c>
      <c r="H388" s="38" t="s">
        <v>18</v>
      </c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>
        <v>44322</v>
      </c>
      <c r="C389" s="36">
        <v>0.59704275462962964</v>
      </c>
      <c r="D389" s="37" t="s">
        <v>16</v>
      </c>
      <c r="E389" s="38">
        <v>1694</v>
      </c>
      <c r="F389" s="39">
        <v>6.48</v>
      </c>
      <c r="G389" s="40" t="s">
        <v>17</v>
      </c>
      <c r="H389" s="38" t="s">
        <v>18</v>
      </c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>
        <v>44322</v>
      </c>
      <c r="C390" s="36">
        <v>0.59951959490740736</v>
      </c>
      <c r="D390" s="37" t="s">
        <v>16</v>
      </c>
      <c r="E390" s="38">
        <v>1058</v>
      </c>
      <c r="F390" s="39">
        <v>6.4740000000000002</v>
      </c>
      <c r="G390" s="40" t="s">
        <v>17</v>
      </c>
      <c r="H390" s="38" t="s">
        <v>18</v>
      </c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>
        <v>44322</v>
      </c>
      <c r="C391" s="36">
        <v>0.59980750000000005</v>
      </c>
      <c r="D391" s="37" t="s">
        <v>16</v>
      </c>
      <c r="E391" s="38">
        <v>269</v>
      </c>
      <c r="F391" s="39">
        <v>6.4740000000000002</v>
      </c>
      <c r="G391" s="40" t="s">
        <v>17</v>
      </c>
      <c r="H391" s="38" t="s">
        <v>18</v>
      </c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>
        <v>44322</v>
      </c>
      <c r="C392" s="36">
        <v>0.60000950231481487</v>
      </c>
      <c r="D392" s="37" t="s">
        <v>16</v>
      </c>
      <c r="E392" s="38">
        <v>2318</v>
      </c>
      <c r="F392" s="39">
        <v>6.4740000000000002</v>
      </c>
      <c r="G392" s="40" t="s">
        <v>17</v>
      </c>
      <c r="H392" s="38" t="s">
        <v>18</v>
      </c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>
        <v>44322</v>
      </c>
      <c r="C393" s="36">
        <v>0.60001043981481483</v>
      </c>
      <c r="D393" s="37" t="s">
        <v>16</v>
      </c>
      <c r="E393" s="38">
        <v>2014</v>
      </c>
      <c r="F393" s="39">
        <v>6.4740000000000002</v>
      </c>
      <c r="G393" s="40" t="s">
        <v>17</v>
      </c>
      <c r="H393" s="38" t="s">
        <v>18</v>
      </c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>
        <v>44322</v>
      </c>
      <c r="C394" s="36">
        <v>0.60001048611111107</v>
      </c>
      <c r="D394" s="37" t="s">
        <v>16</v>
      </c>
      <c r="E394" s="38">
        <v>232</v>
      </c>
      <c r="F394" s="39">
        <v>6.4740000000000002</v>
      </c>
      <c r="G394" s="40" t="s">
        <v>17</v>
      </c>
      <c r="H394" s="38" t="s">
        <v>18</v>
      </c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>
        <v>44322</v>
      </c>
      <c r="C395" s="36">
        <v>0.60110843749999998</v>
      </c>
      <c r="D395" s="37" t="s">
        <v>16</v>
      </c>
      <c r="E395" s="38">
        <v>1870</v>
      </c>
      <c r="F395" s="39">
        <v>6.46</v>
      </c>
      <c r="G395" s="40" t="s">
        <v>17</v>
      </c>
      <c r="H395" s="38" t="s">
        <v>18</v>
      </c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>
        <v>44322</v>
      </c>
      <c r="C396" s="36">
        <v>0.60197583333333338</v>
      </c>
      <c r="D396" s="37" t="s">
        <v>16</v>
      </c>
      <c r="E396" s="38">
        <v>1230</v>
      </c>
      <c r="F396" s="39">
        <v>6.46</v>
      </c>
      <c r="G396" s="40" t="s">
        <v>17</v>
      </c>
      <c r="H396" s="38" t="s">
        <v>18</v>
      </c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>
        <v>44322</v>
      </c>
      <c r="C397" s="36">
        <v>0.60225472222222221</v>
      </c>
      <c r="D397" s="37" t="s">
        <v>16</v>
      </c>
      <c r="E397" s="38">
        <v>1509</v>
      </c>
      <c r="F397" s="39">
        <v>6.4619999999999997</v>
      </c>
      <c r="G397" s="40" t="s">
        <v>17</v>
      </c>
      <c r="H397" s="38" t="s">
        <v>18</v>
      </c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>
        <v>44322</v>
      </c>
      <c r="C398" s="36">
        <v>0.60285616898148153</v>
      </c>
      <c r="D398" s="37" t="s">
        <v>16</v>
      </c>
      <c r="E398" s="38">
        <v>918</v>
      </c>
      <c r="F398" s="39">
        <v>6.4580000000000002</v>
      </c>
      <c r="G398" s="40" t="s">
        <v>17</v>
      </c>
      <c r="H398" s="38" t="s">
        <v>18</v>
      </c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>
        <v>44322</v>
      </c>
      <c r="C399" s="36">
        <v>0.60285616898148153</v>
      </c>
      <c r="D399" s="37" t="s">
        <v>16</v>
      </c>
      <c r="E399" s="38">
        <v>265</v>
      </c>
      <c r="F399" s="39">
        <v>6.4580000000000002</v>
      </c>
      <c r="G399" s="40" t="s">
        <v>17</v>
      </c>
      <c r="H399" s="38" t="s">
        <v>18</v>
      </c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>
        <v>44322</v>
      </c>
      <c r="C400" s="36">
        <v>0.60285719907407409</v>
      </c>
      <c r="D400" s="37" t="s">
        <v>16</v>
      </c>
      <c r="E400" s="38">
        <v>409</v>
      </c>
      <c r="F400" s="39">
        <v>6.4580000000000002</v>
      </c>
      <c r="G400" s="40" t="s">
        <v>17</v>
      </c>
      <c r="H400" s="38" t="s">
        <v>18</v>
      </c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>
        <v>44322</v>
      </c>
      <c r="C401" s="36">
        <v>0.60285728009259254</v>
      </c>
      <c r="D401" s="37" t="s">
        <v>16</v>
      </c>
      <c r="E401" s="38">
        <v>442</v>
      </c>
      <c r="F401" s="39">
        <v>6.4580000000000002</v>
      </c>
      <c r="G401" s="40" t="s">
        <v>17</v>
      </c>
      <c r="H401" s="38" t="s">
        <v>18</v>
      </c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>
        <v>44322</v>
      </c>
      <c r="C402" s="36">
        <v>0.60285750000000005</v>
      </c>
      <c r="D402" s="37" t="s">
        <v>16</v>
      </c>
      <c r="E402" s="38">
        <v>512</v>
      </c>
      <c r="F402" s="39">
        <v>6.4580000000000002</v>
      </c>
      <c r="G402" s="40" t="s">
        <v>17</v>
      </c>
      <c r="H402" s="38" t="s">
        <v>18</v>
      </c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>
        <v>44322</v>
      </c>
      <c r="C403" s="36">
        <v>0.6041244560185185</v>
      </c>
      <c r="D403" s="37" t="s">
        <v>16</v>
      </c>
      <c r="E403" s="38">
        <v>1000</v>
      </c>
      <c r="F403" s="39">
        <v>6.46</v>
      </c>
      <c r="G403" s="40" t="s">
        <v>17</v>
      </c>
      <c r="H403" s="38" t="s">
        <v>18</v>
      </c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>
        <v>44322</v>
      </c>
      <c r="C404" s="36">
        <v>0.60436684027777776</v>
      </c>
      <c r="D404" s="37" t="s">
        <v>16</v>
      </c>
      <c r="E404" s="38">
        <v>949</v>
      </c>
      <c r="F404" s="39">
        <v>6.4619999999999997</v>
      </c>
      <c r="G404" s="40" t="s">
        <v>17</v>
      </c>
      <c r="H404" s="38" t="s">
        <v>18</v>
      </c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>
        <v>44322</v>
      </c>
      <c r="C405" s="36">
        <v>0.60514366898148153</v>
      </c>
      <c r="D405" s="37" t="s">
        <v>16</v>
      </c>
      <c r="E405" s="38">
        <v>754</v>
      </c>
      <c r="F405" s="39">
        <v>6.4640000000000004</v>
      </c>
      <c r="G405" s="40" t="s">
        <v>17</v>
      </c>
      <c r="H405" s="38" t="s">
        <v>18</v>
      </c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>
        <v>44322</v>
      </c>
      <c r="C406" s="36">
        <v>0.60514368055555556</v>
      </c>
      <c r="D406" s="37" t="s">
        <v>16</v>
      </c>
      <c r="E406" s="38">
        <v>1297</v>
      </c>
      <c r="F406" s="39">
        <v>6.4640000000000004</v>
      </c>
      <c r="G406" s="40" t="s">
        <v>17</v>
      </c>
      <c r="H406" s="38" t="s">
        <v>18</v>
      </c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>
        <v>44322</v>
      </c>
      <c r="C407" s="36">
        <v>0.60537166666666664</v>
      </c>
      <c r="D407" s="37" t="s">
        <v>16</v>
      </c>
      <c r="E407" s="38">
        <v>1</v>
      </c>
      <c r="F407" s="39">
        <v>6.4660000000000002</v>
      </c>
      <c r="G407" s="40" t="s">
        <v>17</v>
      </c>
      <c r="H407" s="38" t="s">
        <v>18</v>
      </c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>
        <v>44322</v>
      </c>
      <c r="C408" s="36">
        <v>0.60569916666666668</v>
      </c>
      <c r="D408" s="37" t="s">
        <v>16</v>
      </c>
      <c r="E408" s="38">
        <v>823</v>
      </c>
      <c r="F408" s="39">
        <v>6.47</v>
      </c>
      <c r="G408" s="40" t="s">
        <v>17</v>
      </c>
      <c r="H408" s="38" t="s">
        <v>18</v>
      </c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>
        <v>44322</v>
      </c>
      <c r="C409" s="36">
        <v>0.60583512731481481</v>
      </c>
      <c r="D409" s="37" t="s">
        <v>16</v>
      </c>
      <c r="E409" s="38">
        <v>2501</v>
      </c>
      <c r="F409" s="39">
        <v>6.468</v>
      </c>
      <c r="G409" s="40" t="s">
        <v>17</v>
      </c>
      <c r="H409" s="38" t="s">
        <v>18</v>
      </c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>
        <v>44322</v>
      </c>
      <c r="C410" s="36">
        <v>0.60583597222222219</v>
      </c>
      <c r="D410" s="37" t="s">
        <v>16</v>
      </c>
      <c r="E410" s="38">
        <v>1199</v>
      </c>
      <c r="F410" s="39">
        <v>6.468</v>
      </c>
      <c r="G410" s="40" t="s">
        <v>17</v>
      </c>
      <c r="H410" s="38" t="s">
        <v>18</v>
      </c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>
        <v>44322</v>
      </c>
      <c r="C411" s="36">
        <v>0.60656629629629633</v>
      </c>
      <c r="D411" s="37" t="s">
        <v>16</v>
      </c>
      <c r="E411" s="38">
        <v>856</v>
      </c>
      <c r="F411" s="39">
        <v>6.468</v>
      </c>
      <c r="G411" s="40" t="s">
        <v>17</v>
      </c>
      <c r="H411" s="38" t="s">
        <v>18</v>
      </c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>
        <v>44322</v>
      </c>
      <c r="C412" s="36">
        <v>0.60677329861111107</v>
      </c>
      <c r="D412" s="37" t="s">
        <v>16</v>
      </c>
      <c r="E412" s="38">
        <v>1151</v>
      </c>
      <c r="F412" s="39">
        <v>6.47</v>
      </c>
      <c r="G412" s="40" t="s">
        <v>17</v>
      </c>
      <c r="H412" s="38" t="s">
        <v>18</v>
      </c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>
        <v>44322</v>
      </c>
      <c r="C413" s="36">
        <v>0.60683267361111115</v>
      </c>
      <c r="D413" s="37" t="s">
        <v>16</v>
      </c>
      <c r="E413" s="38">
        <v>106</v>
      </c>
      <c r="F413" s="39">
        <v>6.47</v>
      </c>
      <c r="G413" s="40" t="s">
        <v>17</v>
      </c>
      <c r="H413" s="38" t="s">
        <v>18</v>
      </c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>
        <v>44322</v>
      </c>
      <c r="C414" s="36">
        <v>0.60683267361111115</v>
      </c>
      <c r="D414" s="37" t="s">
        <v>16</v>
      </c>
      <c r="E414" s="38">
        <v>1301</v>
      </c>
      <c r="F414" s="39">
        <v>6.47</v>
      </c>
      <c r="G414" s="40" t="s">
        <v>17</v>
      </c>
      <c r="H414" s="38" t="s">
        <v>18</v>
      </c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>
        <v>44322</v>
      </c>
      <c r="C415" s="36">
        <v>0.60683267361111115</v>
      </c>
      <c r="D415" s="37" t="s">
        <v>16</v>
      </c>
      <c r="E415" s="38">
        <v>106</v>
      </c>
      <c r="F415" s="39">
        <v>6.47</v>
      </c>
      <c r="G415" s="40" t="s">
        <v>17</v>
      </c>
      <c r="H415" s="38" t="s">
        <v>18</v>
      </c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>
        <v>44322</v>
      </c>
      <c r="C416" s="36">
        <v>0.60725496527777778</v>
      </c>
      <c r="D416" s="37" t="s">
        <v>16</v>
      </c>
      <c r="E416" s="38">
        <v>964</v>
      </c>
      <c r="F416" s="39">
        <v>6.468</v>
      </c>
      <c r="G416" s="40" t="s">
        <v>17</v>
      </c>
      <c r="H416" s="38" t="s">
        <v>18</v>
      </c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>
        <v>44322</v>
      </c>
      <c r="C417" s="36">
        <v>0.60737609953703708</v>
      </c>
      <c r="D417" s="37" t="s">
        <v>16</v>
      </c>
      <c r="E417" s="38">
        <v>25</v>
      </c>
      <c r="F417" s="39">
        <v>6.4660000000000002</v>
      </c>
      <c r="G417" s="40" t="s">
        <v>17</v>
      </c>
      <c r="H417" s="38" t="s">
        <v>18</v>
      </c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>
        <v>44322</v>
      </c>
      <c r="C418" s="36">
        <v>0.60871313657407411</v>
      </c>
      <c r="D418" s="37" t="s">
        <v>16</v>
      </c>
      <c r="E418" s="38">
        <v>990</v>
      </c>
      <c r="F418" s="39">
        <v>6.476</v>
      </c>
      <c r="G418" s="40" t="s">
        <v>17</v>
      </c>
      <c r="H418" s="38" t="s">
        <v>18</v>
      </c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>
        <v>44322</v>
      </c>
      <c r="C419" s="36">
        <v>0.60871407407407407</v>
      </c>
      <c r="D419" s="37" t="s">
        <v>16</v>
      </c>
      <c r="E419" s="38">
        <v>500</v>
      </c>
      <c r="F419" s="39">
        <v>6.476</v>
      </c>
      <c r="G419" s="40" t="s">
        <v>17</v>
      </c>
      <c r="H419" s="38" t="s">
        <v>18</v>
      </c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>
        <v>44322</v>
      </c>
      <c r="C420" s="36">
        <v>0.6087190393518519</v>
      </c>
      <c r="D420" s="37" t="s">
        <v>16</v>
      </c>
      <c r="E420" s="38">
        <v>832</v>
      </c>
      <c r="F420" s="39">
        <v>6.476</v>
      </c>
      <c r="G420" s="40" t="s">
        <v>17</v>
      </c>
      <c r="H420" s="38" t="s">
        <v>18</v>
      </c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>
        <v>44322</v>
      </c>
      <c r="C421" s="36">
        <v>0.60890999999999995</v>
      </c>
      <c r="D421" s="37" t="s">
        <v>16</v>
      </c>
      <c r="E421" s="38">
        <v>3577</v>
      </c>
      <c r="F421" s="39">
        <v>6.4740000000000002</v>
      </c>
      <c r="G421" s="40" t="s">
        <v>17</v>
      </c>
      <c r="H421" s="38" t="s">
        <v>18</v>
      </c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>
        <v>44322</v>
      </c>
      <c r="C422" s="36">
        <v>0.60974747685185182</v>
      </c>
      <c r="D422" s="37" t="s">
        <v>16</v>
      </c>
      <c r="E422" s="38">
        <v>1011</v>
      </c>
      <c r="F422" s="39">
        <v>6.476</v>
      </c>
      <c r="G422" s="40" t="s">
        <v>17</v>
      </c>
      <c r="H422" s="38" t="s">
        <v>18</v>
      </c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>
        <v>44322</v>
      </c>
      <c r="C423" s="36">
        <v>0.61005524305555558</v>
      </c>
      <c r="D423" s="37" t="s">
        <v>16</v>
      </c>
      <c r="E423" s="38">
        <v>1310</v>
      </c>
      <c r="F423" s="39">
        <v>6.4779999999999998</v>
      </c>
      <c r="G423" s="40" t="s">
        <v>17</v>
      </c>
      <c r="H423" s="38" t="s">
        <v>18</v>
      </c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>
        <v>44322</v>
      </c>
      <c r="C424" s="36">
        <v>0.61005603009259257</v>
      </c>
      <c r="D424" s="37" t="s">
        <v>16</v>
      </c>
      <c r="E424" s="38">
        <v>1454</v>
      </c>
      <c r="F424" s="39">
        <v>6.4779999999999998</v>
      </c>
      <c r="G424" s="40" t="s">
        <v>17</v>
      </c>
      <c r="H424" s="38" t="s">
        <v>18</v>
      </c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>
        <v>44322</v>
      </c>
      <c r="C425" s="36">
        <v>0.61135940972222225</v>
      </c>
      <c r="D425" s="37" t="s">
        <v>16</v>
      </c>
      <c r="E425" s="38">
        <v>848</v>
      </c>
      <c r="F425" s="39">
        <v>6.4740000000000002</v>
      </c>
      <c r="G425" s="40" t="s">
        <v>17</v>
      </c>
      <c r="H425" s="38" t="s">
        <v>18</v>
      </c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>
        <v>44322</v>
      </c>
      <c r="C426" s="36">
        <v>0.61185459490740746</v>
      </c>
      <c r="D426" s="37" t="s">
        <v>16</v>
      </c>
      <c r="E426" s="38">
        <v>1000</v>
      </c>
      <c r="F426" s="39">
        <v>6.4740000000000002</v>
      </c>
      <c r="G426" s="40" t="s">
        <v>17</v>
      </c>
      <c r="H426" s="38" t="s">
        <v>18</v>
      </c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>
        <v>44322</v>
      </c>
      <c r="C427" s="36">
        <v>0.61200369212962968</v>
      </c>
      <c r="D427" s="37" t="s">
        <v>16</v>
      </c>
      <c r="E427" s="38">
        <v>121</v>
      </c>
      <c r="F427" s="39">
        <v>6.4740000000000002</v>
      </c>
      <c r="G427" s="40" t="s">
        <v>17</v>
      </c>
      <c r="H427" s="38" t="s">
        <v>18</v>
      </c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>
        <v>44322</v>
      </c>
      <c r="C428" s="36">
        <v>0.61204054398148144</v>
      </c>
      <c r="D428" s="37" t="s">
        <v>16</v>
      </c>
      <c r="E428" s="38">
        <v>1853</v>
      </c>
      <c r="F428" s="39">
        <v>6.4720000000000004</v>
      </c>
      <c r="G428" s="40" t="s">
        <v>17</v>
      </c>
      <c r="H428" s="38" t="s">
        <v>18</v>
      </c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>
        <v>44322</v>
      </c>
      <c r="C429" s="36">
        <v>0.61230920138888889</v>
      </c>
      <c r="D429" s="37" t="s">
        <v>16</v>
      </c>
      <c r="E429" s="38">
        <v>1000</v>
      </c>
      <c r="F429" s="39">
        <v>6.4720000000000004</v>
      </c>
      <c r="G429" s="40" t="s">
        <v>17</v>
      </c>
      <c r="H429" s="38" t="s">
        <v>18</v>
      </c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>
        <v>44322</v>
      </c>
      <c r="C430" s="36">
        <v>0.61253723379629632</v>
      </c>
      <c r="D430" s="37" t="s">
        <v>16</v>
      </c>
      <c r="E430" s="38">
        <v>1422</v>
      </c>
      <c r="F430" s="39">
        <v>6.47</v>
      </c>
      <c r="G430" s="40" t="s">
        <v>17</v>
      </c>
      <c r="H430" s="38" t="s">
        <v>18</v>
      </c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>
        <v>44322</v>
      </c>
      <c r="C431" s="36">
        <v>0.61254585648148152</v>
      </c>
      <c r="D431" s="37" t="s">
        <v>16</v>
      </c>
      <c r="E431" s="38">
        <v>1200</v>
      </c>
      <c r="F431" s="39">
        <v>6.47</v>
      </c>
      <c r="G431" s="40" t="s">
        <v>17</v>
      </c>
      <c r="H431" s="38" t="s">
        <v>18</v>
      </c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>
        <v>44322</v>
      </c>
      <c r="C432" s="36">
        <v>0.61254586805555555</v>
      </c>
      <c r="D432" s="37" t="s">
        <v>16</v>
      </c>
      <c r="E432" s="38">
        <v>960</v>
      </c>
      <c r="F432" s="39">
        <v>6.47</v>
      </c>
      <c r="G432" s="40" t="s">
        <v>17</v>
      </c>
      <c r="H432" s="38" t="s">
        <v>18</v>
      </c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>
        <v>44322</v>
      </c>
      <c r="C433" s="36">
        <v>0.6138909953703704</v>
      </c>
      <c r="D433" s="37" t="s">
        <v>16</v>
      </c>
      <c r="E433" s="38">
        <v>1293</v>
      </c>
      <c r="F433" s="39">
        <v>6.47</v>
      </c>
      <c r="G433" s="40" t="s">
        <v>17</v>
      </c>
      <c r="H433" s="38" t="s">
        <v>18</v>
      </c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>
        <v>44322</v>
      </c>
      <c r="C434" s="36">
        <v>0.6154343518518518</v>
      </c>
      <c r="D434" s="37" t="s">
        <v>16</v>
      </c>
      <c r="E434" s="38">
        <v>698</v>
      </c>
      <c r="F434" s="39">
        <v>6.4779999999999998</v>
      </c>
      <c r="G434" s="40" t="s">
        <v>17</v>
      </c>
      <c r="H434" s="38" t="s">
        <v>18</v>
      </c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>
        <v>44322</v>
      </c>
      <c r="C435" s="36">
        <v>0.61575417824074075</v>
      </c>
      <c r="D435" s="37" t="s">
        <v>16</v>
      </c>
      <c r="E435" s="38">
        <v>500</v>
      </c>
      <c r="F435" s="39">
        <v>6.4779999999999998</v>
      </c>
      <c r="G435" s="40" t="s">
        <v>17</v>
      </c>
      <c r="H435" s="38" t="s">
        <v>18</v>
      </c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>
        <v>44322</v>
      </c>
      <c r="C436" s="36">
        <v>0.61576623842592593</v>
      </c>
      <c r="D436" s="37" t="s">
        <v>16</v>
      </c>
      <c r="E436" s="38">
        <v>1580</v>
      </c>
      <c r="F436" s="39">
        <v>6.476</v>
      </c>
      <c r="G436" s="40" t="s">
        <v>17</v>
      </c>
      <c r="H436" s="38" t="s">
        <v>18</v>
      </c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>
        <v>44322</v>
      </c>
      <c r="C437" s="36">
        <v>0.61577728009259258</v>
      </c>
      <c r="D437" s="37" t="s">
        <v>16</v>
      </c>
      <c r="E437" s="38">
        <v>464</v>
      </c>
      <c r="F437" s="39">
        <v>6.4740000000000002</v>
      </c>
      <c r="G437" s="40" t="s">
        <v>17</v>
      </c>
      <c r="H437" s="38" t="s">
        <v>18</v>
      </c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>
        <v>44322</v>
      </c>
      <c r="C438" s="36">
        <v>0.61577728009259258</v>
      </c>
      <c r="D438" s="37" t="s">
        <v>16</v>
      </c>
      <c r="E438" s="38">
        <v>545</v>
      </c>
      <c r="F438" s="39">
        <v>6.4740000000000002</v>
      </c>
      <c r="G438" s="40" t="s">
        <v>17</v>
      </c>
      <c r="H438" s="38" t="s">
        <v>18</v>
      </c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>
        <v>44322</v>
      </c>
      <c r="C439" s="36">
        <v>0.6158238425925926</v>
      </c>
      <c r="D439" s="37" t="s">
        <v>16</v>
      </c>
      <c r="E439" s="38">
        <v>1732</v>
      </c>
      <c r="F439" s="39">
        <v>6.4740000000000002</v>
      </c>
      <c r="G439" s="40" t="s">
        <v>17</v>
      </c>
      <c r="H439" s="38" t="s">
        <v>18</v>
      </c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>
        <v>44322</v>
      </c>
      <c r="C440" s="36">
        <v>0.61661590277777778</v>
      </c>
      <c r="D440" s="37" t="s">
        <v>16</v>
      </c>
      <c r="E440" s="38">
        <v>1021</v>
      </c>
      <c r="F440" s="39">
        <v>6.4740000000000002</v>
      </c>
      <c r="G440" s="40" t="s">
        <v>17</v>
      </c>
      <c r="H440" s="38" t="s">
        <v>18</v>
      </c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>
        <v>44322</v>
      </c>
      <c r="C441" s="36">
        <v>0.61686266203703699</v>
      </c>
      <c r="D441" s="37" t="s">
        <v>16</v>
      </c>
      <c r="E441" s="38">
        <v>1221</v>
      </c>
      <c r="F441" s="39">
        <v>6.4720000000000004</v>
      </c>
      <c r="G441" s="40" t="s">
        <v>17</v>
      </c>
      <c r="H441" s="38" t="s">
        <v>18</v>
      </c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>
        <v>44322</v>
      </c>
      <c r="C442" s="36">
        <v>0.61686564814814815</v>
      </c>
      <c r="D442" s="37" t="s">
        <v>16</v>
      </c>
      <c r="E442" s="38">
        <v>387</v>
      </c>
      <c r="F442" s="39">
        <v>6.4720000000000004</v>
      </c>
      <c r="G442" s="40" t="s">
        <v>17</v>
      </c>
      <c r="H442" s="38" t="s">
        <v>18</v>
      </c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>
        <v>44322</v>
      </c>
      <c r="C443" s="36">
        <v>0.61686896990740736</v>
      </c>
      <c r="D443" s="37" t="s">
        <v>16</v>
      </c>
      <c r="E443" s="38">
        <v>1000</v>
      </c>
      <c r="F443" s="39">
        <v>6.4720000000000004</v>
      </c>
      <c r="G443" s="40" t="s">
        <v>17</v>
      </c>
      <c r="H443" s="38" t="s">
        <v>18</v>
      </c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>
        <v>44322</v>
      </c>
      <c r="C444" s="36">
        <v>0.61705081018518515</v>
      </c>
      <c r="D444" s="37" t="s">
        <v>16</v>
      </c>
      <c r="E444" s="38">
        <v>167</v>
      </c>
      <c r="F444" s="39">
        <v>6.4720000000000004</v>
      </c>
      <c r="G444" s="40" t="s">
        <v>17</v>
      </c>
      <c r="H444" s="38" t="s">
        <v>18</v>
      </c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>
        <v>44322</v>
      </c>
      <c r="C445" s="36">
        <v>0.61705768518518522</v>
      </c>
      <c r="D445" s="37" t="s">
        <v>16</v>
      </c>
      <c r="E445" s="38">
        <v>880</v>
      </c>
      <c r="F445" s="39">
        <v>6.4720000000000004</v>
      </c>
      <c r="G445" s="40" t="s">
        <v>17</v>
      </c>
      <c r="H445" s="38" t="s">
        <v>18</v>
      </c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>
        <v>44322</v>
      </c>
      <c r="C446" s="36">
        <v>0.61705769675925926</v>
      </c>
      <c r="D446" s="37" t="s">
        <v>16</v>
      </c>
      <c r="E446" s="38">
        <v>622</v>
      </c>
      <c r="F446" s="39">
        <v>6.4720000000000004</v>
      </c>
      <c r="G446" s="40" t="s">
        <v>17</v>
      </c>
      <c r="H446" s="38" t="s">
        <v>18</v>
      </c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>
        <v>44322</v>
      </c>
      <c r="C447" s="36">
        <v>0.61740944444444446</v>
      </c>
      <c r="D447" s="37" t="s">
        <v>16</v>
      </c>
      <c r="E447" s="38">
        <v>645</v>
      </c>
      <c r="F447" s="39">
        <v>6.4720000000000004</v>
      </c>
      <c r="G447" s="40" t="s">
        <v>17</v>
      </c>
      <c r="H447" s="38" t="s">
        <v>18</v>
      </c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>
        <v>44322</v>
      </c>
      <c r="C448" s="36">
        <v>0.61816811342592592</v>
      </c>
      <c r="D448" s="37" t="s">
        <v>16</v>
      </c>
      <c r="E448" s="38">
        <v>836</v>
      </c>
      <c r="F448" s="39">
        <v>6.4720000000000004</v>
      </c>
      <c r="G448" s="40" t="s">
        <v>17</v>
      </c>
      <c r="H448" s="38" t="s">
        <v>18</v>
      </c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>
        <v>44322</v>
      </c>
      <c r="C449" s="36">
        <v>0.61914094907407402</v>
      </c>
      <c r="D449" s="37" t="s">
        <v>16</v>
      </c>
      <c r="E449" s="38">
        <v>388</v>
      </c>
      <c r="F449" s="39">
        <v>6.4720000000000004</v>
      </c>
      <c r="G449" s="40" t="s">
        <v>17</v>
      </c>
      <c r="H449" s="38" t="s">
        <v>18</v>
      </c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>
        <v>44322</v>
      </c>
      <c r="C450" s="36">
        <v>0.61963238425925926</v>
      </c>
      <c r="D450" s="37" t="s">
        <v>16</v>
      </c>
      <c r="E450" s="38">
        <v>3429</v>
      </c>
      <c r="F450" s="39">
        <v>6.4720000000000004</v>
      </c>
      <c r="G450" s="40" t="s">
        <v>17</v>
      </c>
      <c r="H450" s="38" t="s">
        <v>18</v>
      </c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>
        <v>44322</v>
      </c>
      <c r="C451" s="36">
        <v>0.62021428240740739</v>
      </c>
      <c r="D451" s="37" t="s">
        <v>16</v>
      </c>
      <c r="E451" s="38">
        <v>851</v>
      </c>
      <c r="F451" s="39">
        <v>6.4720000000000004</v>
      </c>
      <c r="G451" s="40" t="s">
        <v>17</v>
      </c>
      <c r="H451" s="38" t="s">
        <v>18</v>
      </c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>
        <v>44322</v>
      </c>
      <c r="C452" s="36">
        <v>0.62046901620370365</v>
      </c>
      <c r="D452" s="37" t="s">
        <v>16</v>
      </c>
      <c r="E452" s="38">
        <v>819</v>
      </c>
      <c r="F452" s="39">
        <v>6.4720000000000004</v>
      </c>
      <c r="G452" s="40" t="s">
        <v>17</v>
      </c>
      <c r="H452" s="38" t="s">
        <v>18</v>
      </c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>
        <v>44322</v>
      </c>
      <c r="C453" s="36">
        <v>0.62072356481481483</v>
      </c>
      <c r="D453" s="37" t="s">
        <v>16</v>
      </c>
      <c r="E453" s="38">
        <v>818</v>
      </c>
      <c r="F453" s="39">
        <v>6.4720000000000004</v>
      </c>
      <c r="G453" s="40" t="s">
        <v>17</v>
      </c>
      <c r="H453" s="38" t="s">
        <v>18</v>
      </c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>
        <v>44322</v>
      </c>
      <c r="C454" s="36">
        <v>0.62079583333333332</v>
      </c>
      <c r="D454" s="37" t="s">
        <v>16</v>
      </c>
      <c r="E454" s="38">
        <v>92</v>
      </c>
      <c r="F454" s="39">
        <v>6.47</v>
      </c>
      <c r="G454" s="40" t="s">
        <v>17</v>
      </c>
      <c r="H454" s="38" t="s">
        <v>18</v>
      </c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>
        <v>44322</v>
      </c>
      <c r="C455" s="36">
        <v>0.62079591435185189</v>
      </c>
      <c r="D455" s="37" t="s">
        <v>16</v>
      </c>
      <c r="E455" s="38">
        <v>2050</v>
      </c>
      <c r="F455" s="39">
        <v>6.47</v>
      </c>
      <c r="G455" s="40" t="s">
        <v>17</v>
      </c>
      <c r="H455" s="38" t="s">
        <v>18</v>
      </c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>
        <v>44322</v>
      </c>
      <c r="C456" s="36">
        <v>0.62079712962962963</v>
      </c>
      <c r="D456" s="37" t="s">
        <v>16</v>
      </c>
      <c r="E456" s="38">
        <v>774</v>
      </c>
      <c r="F456" s="39">
        <v>6.47</v>
      </c>
      <c r="G456" s="40" t="s">
        <v>17</v>
      </c>
      <c r="H456" s="38" t="s">
        <v>18</v>
      </c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>
        <v>44322</v>
      </c>
      <c r="C457" s="36">
        <v>0.62138020833333329</v>
      </c>
      <c r="D457" s="37" t="s">
        <v>16</v>
      </c>
      <c r="E457" s="38">
        <v>1185</v>
      </c>
      <c r="F457" s="39">
        <v>6.4720000000000004</v>
      </c>
      <c r="G457" s="40" t="s">
        <v>17</v>
      </c>
      <c r="H457" s="38" t="s">
        <v>18</v>
      </c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>
        <v>44322</v>
      </c>
      <c r="C458" s="36">
        <v>0.62138020833333329</v>
      </c>
      <c r="D458" s="37" t="s">
        <v>16</v>
      </c>
      <c r="E458" s="38">
        <v>962</v>
      </c>
      <c r="F458" s="39">
        <v>6.4720000000000004</v>
      </c>
      <c r="G458" s="40" t="s">
        <v>17</v>
      </c>
      <c r="H458" s="38" t="s">
        <v>18</v>
      </c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>
        <v>44322</v>
      </c>
      <c r="C459" s="36">
        <v>0.62138142361111115</v>
      </c>
      <c r="D459" s="37" t="s">
        <v>16</v>
      </c>
      <c r="E459" s="38">
        <v>908</v>
      </c>
      <c r="F459" s="39">
        <v>6.4720000000000004</v>
      </c>
      <c r="G459" s="40" t="s">
        <v>17</v>
      </c>
      <c r="H459" s="38" t="s">
        <v>18</v>
      </c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>
        <v>44322</v>
      </c>
      <c r="C460" s="36">
        <v>0.62203932870370371</v>
      </c>
      <c r="D460" s="37" t="s">
        <v>16</v>
      </c>
      <c r="E460" s="38">
        <v>1274</v>
      </c>
      <c r="F460" s="39">
        <v>6.47</v>
      </c>
      <c r="G460" s="40" t="s">
        <v>17</v>
      </c>
      <c r="H460" s="38" t="s">
        <v>18</v>
      </c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>
        <v>44322</v>
      </c>
      <c r="C461" s="36">
        <v>0.624686724537037</v>
      </c>
      <c r="D461" s="37" t="s">
        <v>16</v>
      </c>
      <c r="E461" s="38">
        <v>861</v>
      </c>
      <c r="F461" s="39">
        <v>6.4880000000000004</v>
      </c>
      <c r="G461" s="40" t="s">
        <v>17</v>
      </c>
      <c r="H461" s="38" t="s">
        <v>18</v>
      </c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>
        <v>44322</v>
      </c>
      <c r="C462" s="36">
        <v>0.6246904513888889</v>
      </c>
      <c r="D462" s="37" t="s">
        <v>16</v>
      </c>
      <c r="E462" s="38">
        <v>1050</v>
      </c>
      <c r="F462" s="39">
        <v>6.4880000000000004</v>
      </c>
      <c r="G462" s="40" t="s">
        <v>17</v>
      </c>
      <c r="H462" s="38" t="s">
        <v>18</v>
      </c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>
        <v>44322</v>
      </c>
      <c r="C463" s="36">
        <v>0.62469142361111107</v>
      </c>
      <c r="D463" s="37" t="s">
        <v>16</v>
      </c>
      <c r="E463" s="38">
        <v>500</v>
      </c>
      <c r="F463" s="39">
        <v>6.4880000000000004</v>
      </c>
      <c r="G463" s="40" t="s">
        <v>17</v>
      </c>
      <c r="H463" s="38" t="s">
        <v>18</v>
      </c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>
        <v>44322</v>
      </c>
      <c r="C464" s="36">
        <v>0.62469430555555561</v>
      </c>
      <c r="D464" s="37" t="s">
        <v>16</v>
      </c>
      <c r="E464" s="38">
        <v>16</v>
      </c>
      <c r="F464" s="39">
        <v>6.4880000000000004</v>
      </c>
      <c r="G464" s="40" t="s">
        <v>17</v>
      </c>
      <c r="H464" s="38" t="s">
        <v>18</v>
      </c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>
        <v>44322</v>
      </c>
      <c r="C465" s="36">
        <v>0.62502171296296294</v>
      </c>
      <c r="D465" s="37" t="s">
        <v>16</v>
      </c>
      <c r="E465" s="38">
        <v>1332</v>
      </c>
      <c r="F465" s="39">
        <v>6.49</v>
      </c>
      <c r="G465" s="40" t="s">
        <v>17</v>
      </c>
      <c r="H465" s="38" t="s">
        <v>18</v>
      </c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>
        <v>44322</v>
      </c>
      <c r="C466" s="36">
        <v>0.62502261574074069</v>
      </c>
      <c r="D466" s="37" t="s">
        <v>16</v>
      </c>
      <c r="E466" s="38">
        <v>705</v>
      </c>
      <c r="F466" s="39">
        <v>6.49</v>
      </c>
      <c r="G466" s="40" t="s">
        <v>17</v>
      </c>
      <c r="H466" s="38" t="s">
        <v>18</v>
      </c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>
        <v>44322</v>
      </c>
      <c r="C467" s="36">
        <v>0.62502261574074069</v>
      </c>
      <c r="D467" s="37" t="s">
        <v>16</v>
      </c>
      <c r="E467" s="38">
        <v>1838</v>
      </c>
      <c r="F467" s="39">
        <v>6.49</v>
      </c>
      <c r="G467" s="40" t="s">
        <v>17</v>
      </c>
      <c r="H467" s="38" t="s">
        <v>18</v>
      </c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>
        <v>44322</v>
      </c>
      <c r="C468" s="36">
        <v>0.62503973379629629</v>
      </c>
      <c r="D468" s="37" t="s">
        <v>16</v>
      </c>
      <c r="E468" s="38">
        <v>843</v>
      </c>
      <c r="F468" s="39">
        <v>6.4880000000000004</v>
      </c>
      <c r="G468" s="40" t="s">
        <v>17</v>
      </c>
      <c r="H468" s="38" t="s">
        <v>18</v>
      </c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>
        <v>44322</v>
      </c>
      <c r="C469" s="36">
        <v>0.62507568287037041</v>
      </c>
      <c r="D469" s="37" t="s">
        <v>16</v>
      </c>
      <c r="E469" s="38">
        <v>690</v>
      </c>
      <c r="F469" s="39">
        <v>6.4820000000000002</v>
      </c>
      <c r="G469" s="40" t="s">
        <v>17</v>
      </c>
      <c r="H469" s="38" t="s">
        <v>18</v>
      </c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>
        <v>44322</v>
      </c>
      <c r="C470" s="36">
        <v>0.62507568287037041</v>
      </c>
      <c r="D470" s="37" t="s">
        <v>16</v>
      </c>
      <c r="E470" s="38">
        <v>240</v>
      </c>
      <c r="F470" s="39">
        <v>6.4820000000000002</v>
      </c>
      <c r="G470" s="40" t="s">
        <v>17</v>
      </c>
      <c r="H470" s="38" t="s">
        <v>18</v>
      </c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>
        <v>44322</v>
      </c>
      <c r="C471" s="36">
        <v>0.62606016203703707</v>
      </c>
      <c r="D471" s="37" t="s">
        <v>16</v>
      </c>
      <c r="E471" s="38">
        <v>1387</v>
      </c>
      <c r="F471" s="39">
        <v>6.484</v>
      </c>
      <c r="G471" s="40" t="s">
        <v>17</v>
      </c>
      <c r="H471" s="38" t="s">
        <v>18</v>
      </c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>
        <v>44322</v>
      </c>
      <c r="C472" s="36">
        <v>0.6260609606481482</v>
      </c>
      <c r="D472" s="37" t="s">
        <v>16</v>
      </c>
      <c r="E472" s="38">
        <v>1561</v>
      </c>
      <c r="F472" s="39">
        <v>6.484</v>
      </c>
      <c r="G472" s="40" t="s">
        <v>17</v>
      </c>
      <c r="H472" s="38" t="s">
        <v>18</v>
      </c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>
        <v>44322</v>
      </c>
      <c r="C473" s="36">
        <v>0.62606246527777776</v>
      </c>
      <c r="D473" s="37" t="s">
        <v>16</v>
      </c>
      <c r="E473" s="38">
        <v>1143</v>
      </c>
      <c r="F473" s="39">
        <v>6.484</v>
      </c>
      <c r="G473" s="40" t="s">
        <v>17</v>
      </c>
      <c r="H473" s="38" t="s">
        <v>18</v>
      </c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>
        <v>44322</v>
      </c>
      <c r="C474" s="36">
        <v>0.62665174768518517</v>
      </c>
      <c r="D474" s="37" t="s">
        <v>16</v>
      </c>
      <c r="E474" s="38">
        <v>1463</v>
      </c>
      <c r="F474" s="39">
        <v>6.49</v>
      </c>
      <c r="G474" s="40" t="s">
        <v>17</v>
      </c>
      <c r="H474" s="38" t="s">
        <v>18</v>
      </c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>
        <v>44322</v>
      </c>
      <c r="C475" s="36">
        <v>0.62672627314814811</v>
      </c>
      <c r="D475" s="37" t="s">
        <v>16</v>
      </c>
      <c r="E475" s="38">
        <v>1044</v>
      </c>
      <c r="F475" s="39">
        <v>6.4880000000000004</v>
      </c>
      <c r="G475" s="40" t="s">
        <v>17</v>
      </c>
      <c r="H475" s="38" t="s">
        <v>18</v>
      </c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>
        <v>44322</v>
      </c>
      <c r="C476" s="36">
        <v>0.62847577546296296</v>
      </c>
      <c r="D476" s="37" t="s">
        <v>16</v>
      </c>
      <c r="E476" s="38">
        <v>1309</v>
      </c>
      <c r="F476" s="39">
        <v>6.4980000000000002</v>
      </c>
      <c r="G476" s="40" t="s">
        <v>17</v>
      </c>
      <c r="H476" s="38" t="s">
        <v>18</v>
      </c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>
        <v>44322</v>
      </c>
      <c r="C477" s="36">
        <v>0.62847804398148144</v>
      </c>
      <c r="D477" s="37" t="s">
        <v>16</v>
      </c>
      <c r="E477" s="38">
        <v>931</v>
      </c>
      <c r="F477" s="39">
        <v>6.4980000000000002</v>
      </c>
      <c r="G477" s="40" t="s">
        <v>17</v>
      </c>
      <c r="H477" s="38" t="s">
        <v>18</v>
      </c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>
        <v>44322</v>
      </c>
      <c r="C478" s="36">
        <v>0.62870902777777782</v>
      </c>
      <c r="D478" s="37" t="s">
        <v>16</v>
      </c>
      <c r="E478" s="38">
        <v>559</v>
      </c>
      <c r="F478" s="39">
        <v>6.4960000000000004</v>
      </c>
      <c r="G478" s="40" t="s">
        <v>17</v>
      </c>
      <c r="H478" s="38" t="s">
        <v>18</v>
      </c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>
        <v>44322</v>
      </c>
      <c r="C479" s="36">
        <v>0.62870902777777782</v>
      </c>
      <c r="D479" s="37" t="s">
        <v>16</v>
      </c>
      <c r="E479" s="38">
        <v>2221</v>
      </c>
      <c r="F479" s="39">
        <v>6.4980000000000002</v>
      </c>
      <c r="G479" s="40" t="s">
        <v>17</v>
      </c>
      <c r="H479" s="38" t="s">
        <v>18</v>
      </c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>
        <v>44322</v>
      </c>
      <c r="C480" s="36">
        <v>0.62871118055555553</v>
      </c>
      <c r="D480" s="37" t="s">
        <v>16</v>
      </c>
      <c r="E480" s="38">
        <v>495</v>
      </c>
      <c r="F480" s="39">
        <v>6.4939999999999998</v>
      </c>
      <c r="G480" s="40" t="s">
        <v>17</v>
      </c>
      <c r="H480" s="38" t="s">
        <v>18</v>
      </c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>
        <v>44322</v>
      </c>
      <c r="C481" s="36">
        <v>0.62871123842592591</v>
      </c>
      <c r="D481" s="37" t="s">
        <v>16</v>
      </c>
      <c r="E481" s="38">
        <v>280</v>
      </c>
      <c r="F481" s="39">
        <v>6.4939999999999998</v>
      </c>
      <c r="G481" s="40" t="s">
        <v>17</v>
      </c>
      <c r="H481" s="38" t="s">
        <v>18</v>
      </c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>
        <v>44322</v>
      </c>
      <c r="C482" s="36">
        <v>0.62871123842592591</v>
      </c>
      <c r="D482" s="37" t="s">
        <v>16</v>
      </c>
      <c r="E482" s="38">
        <v>787</v>
      </c>
      <c r="F482" s="39">
        <v>6.4939999999999998</v>
      </c>
      <c r="G482" s="40" t="s">
        <v>17</v>
      </c>
      <c r="H482" s="38" t="s">
        <v>18</v>
      </c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>
        <v>44322</v>
      </c>
      <c r="C483" s="36">
        <v>0.62871123842592591</v>
      </c>
      <c r="D483" s="37" t="s">
        <v>16</v>
      </c>
      <c r="E483" s="38">
        <v>124</v>
      </c>
      <c r="F483" s="39">
        <v>6.4939999999999998</v>
      </c>
      <c r="G483" s="40" t="s">
        <v>17</v>
      </c>
      <c r="H483" s="38" t="s">
        <v>18</v>
      </c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>
        <v>44322</v>
      </c>
      <c r="C484" s="36">
        <v>0.63024084490740739</v>
      </c>
      <c r="D484" s="37" t="s">
        <v>16</v>
      </c>
      <c r="E484" s="38">
        <v>1772</v>
      </c>
      <c r="F484" s="39">
        <v>6.492</v>
      </c>
      <c r="G484" s="40" t="s">
        <v>17</v>
      </c>
      <c r="H484" s="38" t="s">
        <v>18</v>
      </c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>
        <v>44322</v>
      </c>
      <c r="C485" s="36">
        <v>0.63024197916666669</v>
      </c>
      <c r="D485" s="37" t="s">
        <v>16</v>
      </c>
      <c r="E485" s="38">
        <v>987</v>
      </c>
      <c r="F485" s="39">
        <v>6.492</v>
      </c>
      <c r="G485" s="40" t="s">
        <v>17</v>
      </c>
      <c r="H485" s="38" t="s">
        <v>18</v>
      </c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>
        <v>44322</v>
      </c>
      <c r="C486" s="36">
        <v>0.63081609953703699</v>
      </c>
      <c r="D486" s="37" t="s">
        <v>16</v>
      </c>
      <c r="E486" s="38">
        <v>1560</v>
      </c>
      <c r="F486" s="39">
        <v>6.492</v>
      </c>
      <c r="G486" s="40" t="s">
        <v>17</v>
      </c>
      <c r="H486" s="38" t="s">
        <v>18</v>
      </c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>
        <v>44322</v>
      </c>
      <c r="C487" s="36">
        <v>0.63100431712962968</v>
      </c>
      <c r="D487" s="37" t="s">
        <v>16</v>
      </c>
      <c r="E487" s="38">
        <v>1746</v>
      </c>
      <c r="F487" s="39">
        <v>6.4859999999999998</v>
      </c>
      <c r="G487" s="40" t="s">
        <v>17</v>
      </c>
      <c r="H487" s="38" t="s">
        <v>18</v>
      </c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>
        <v>44322</v>
      </c>
      <c r="C488" s="36">
        <v>0.63100534722222223</v>
      </c>
      <c r="D488" s="37" t="s">
        <v>16</v>
      </c>
      <c r="E488" s="38">
        <v>1152</v>
      </c>
      <c r="F488" s="39">
        <v>6.4859999999999998</v>
      </c>
      <c r="G488" s="40" t="s">
        <v>17</v>
      </c>
      <c r="H488" s="38" t="s">
        <v>18</v>
      </c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>
        <v>44322</v>
      </c>
      <c r="C489" s="36">
        <v>0.63139859953703703</v>
      </c>
      <c r="D489" s="37" t="s">
        <v>16</v>
      </c>
      <c r="E489" s="38">
        <v>746</v>
      </c>
      <c r="F489" s="39">
        <v>6.4820000000000002</v>
      </c>
      <c r="G489" s="40" t="s">
        <v>17</v>
      </c>
      <c r="H489" s="38" t="s">
        <v>18</v>
      </c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>
        <v>44322</v>
      </c>
      <c r="C490" s="36">
        <v>0.63139859953703703</v>
      </c>
      <c r="D490" s="37" t="s">
        <v>16</v>
      </c>
      <c r="E490" s="38">
        <v>162</v>
      </c>
      <c r="F490" s="39">
        <v>6.4820000000000002</v>
      </c>
      <c r="G490" s="40" t="s">
        <v>17</v>
      </c>
      <c r="H490" s="38" t="s">
        <v>18</v>
      </c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>
        <v>44322</v>
      </c>
      <c r="C491" s="36">
        <v>0.63159253472222221</v>
      </c>
      <c r="D491" s="37" t="s">
        <v>16</v>
      </c>
      <c r="E491" s="38">
        <v>998</v>
      </c>
      <c r="F491" s="39">
        <v>6.4820000000000002</v>
      </c>
      <c r="G491" s="40" t="s">
        <v>17</v>
      </c>
      <c r="H491" s="38" t="s">
        <v>18</v>
      </c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>
        <v>44322</v>
      </c>
      <c r="C492" s="36">
        <v>0.6339251041666667</v>
      </c>
      <c r="D492" s="37" t="s">
        <v>16</v>
      </c>
      <c r="E492" s="38">
        <v>1000</v>
      </c>
      <c r="F492" s="39">
        <v>6.5019999999999998</v>
      </c>
      <c r="G492" s="40" t="s">
        <v>17</v>
      </c>
      <c r="H492" s="38" t="s">
        <v>18</v>
      </c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>
        <v>44322</v>
      </c>
      <c r="C493" s="36">
        <v>0.63392884259259263</v>
      </c>
      <c r="D493" s="37" t="s">
        <v>16</v>
      </c>
      <c r="E493" s="38">
        <v>1236</v>
      </c>
      <c r="F493" s="39">
        <v>6.5019999999999998</v>
      </c>
      <c r="G493" s="40" t="s">
        <v>17</v>
      </c>
      <c r="H493" s="38" t="s">
        <v>18</v>
      </c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>
        <v>44322</v>
      </c>
      <c r="C494" s="36">
        <v>0.63396314814814814</v>
      </c>
      <c r="D494" s="37" t="s">
        <v>16</v>
      </c>
      <c r="E494" s="38">
        <v>1342</v>
      </c>
      <c r="F494" s="39">
        <v>6.4980000000000002</v>
      </c>
      <c r="G494" s="40" t="s">
        <v>17</v>
      </c>
      <c r="H494" s="38" t="s">
        <v>18</v>
      </c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>
        <v>44322</v>
      </c>
      <c r="C495" s="36">
        <v>0.63414568287037032</v>
      </c>
      <c r="D495" s="37" t="s">
        <v>16</v>
      </c>
      <c r="E495" s="38">
        <v>212</v>
      </c>
      <c r="F495" s="39">
        <v>6.4980000000000002</v>
      </c>
      <c r="G495" s="40" t="s">
        <v>17</v>
      </c>
      <c r="H495" s="38" t="s">
        <v>18</v>
      </c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>
        <v>44322</v>
      </c>
      <c r="C496" s="36">
        <v>0.63448571759259265</v>
      </c>
      <c r="D496" s="37" t="s">
        <v>16</v>
      </c>
      <c r="E496" s="38">
        <v>2978</v>
      </c>
      <c r="F496" s="39">
        <v>6.5</v>
      </c>
      <c r="G496" s="40" t="s">
        <v>17</v>
      </c>
      <c r="H496" s="38" t="s">
        <v>18</v>
      </c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>
        <v>44322</v>
      </c>
      <c r="C497" s="36">
        <v>0.63448711805555558</v>
      </c>
      <c r="D497" s="37" t="s">
        <v>16</v>
      </c>
      <c r="E497" s="38">
        <v>980</v>
      </c>
      <c r="F497" s="39">
        <v>6.5</v>
      </c>
      <c r="G497" s="40" t="s">
        <v>17</v>
      </c>
      <c r="H497" s="38" t="s">
        <v>18</v>
      </c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>
        <v>44322</v>
      </c>
      <c r="C498" s="36">
        <v>0.63448715277777779</v>
      </c>
      <c r="D498" s="37" t="s">
        <v>16</v>
      </c>
      <c r="E498" s="38">
        <v>932</v>
      </c>
      <c r="F498" s="39">
        <v>6.5</v>
      </c>
      <c r="G498" s="40" t="s">
        <v>17</v>
      </c>
      <c r="H498" s="38" t="s">
        <v>18</v>
      </c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>
        <v>44322</v>
      </c>
      <c r="C499" s="36">
        <v>0.63481785879629626</v>
      </c>
      <c r="D499" s="37" t="s">
        <v>16</v>
      </c>
      <c r="E499" s="38">
        <v>1542</v>
      </c>
      <c r="F499" s="39">
        <v>6.4960000000000004</v>
      </c>
      <c r="G499" s="40" t="s">
        <v>17</v>
      </c>
      <c r="H499" s="38" t="s">
        <v>18</v>
      </c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>
        <v>44322</v>
      </c>
      <c r="C500" s="36">
        <v>0.63556472222222227</v>
      </c>
      <c r="D500" s="37" t="s">
        <v>16</v>
      </c>
      <c r="E500" s="38">
        <v>904</v>
      </c>
      <c r="F500" s="39">
        <v>6.49</v>
      </c>
      <c r="G500" s="40" t="s">
        <v>17</v>
      </c>
      <c r="H500" s="38" t="s">
        <v>18</v>
      </c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>
        <v>44322</v>
      </c>
      <c r="C501" s="36">
        <v>0.63627512731481484</v>
      </c>
      <c r="D501" s="37" t="s">
        <v>16</v>
      </c>
      <c r="E501" s="38">
        <v>1237</v>
      </c>
      <c r="F501" s="39">
        <v>6.49</v>
      </c>
      <c r="G501" s="40" t="s">
        <v>17</v>
      </c>
      <c r="H501" s="38" t="s">
        <v>18</v>
      </c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>
        <v>44322</v>
      </c>
      <c r="C502" s="36">
        <v>0.63679215277777779</v>
      </c>
      <c r="D502" s="37" t="s">
        <v>16</v>
      </c>
      <c r="E502" s="38">
        <v>1000</v>
      </c>
      <c r="F502" s="39">
        <v>6.4960000000000004</v>
      </c>
      <c r="G502" s="40" t="s">
        <v>17</v>
      </c>
      <c r="H502" s="38" t="s">
        <v>18</v>
      </c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>
        <v>44322</v>
      </c>
      <c r="C503" s="36">
        <v>0.6369137037037037</v>
      </c>
      <c r="D503" s="37" t="s">
        <v>16</v>
      </c>
      <c r="E503" s="38">
        <v>1988</v>
      </c>
      <c r="F503" s="39">
        <v>6.4960000000000004</v>
      </c>
      <c r="G503" s="40" t="s">
        <v>17</v>
      </c>
      <c r="H503" s="38" t="s">
        <v>18</v>
      </c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>
        <v>44322</v>
      </c>
      <c r="C504" s="36">
        <v>0.63860152777777779</v>
      </c>
      <c r="D504" s="37" t="s">
        <v>16</v>
      </c>
      <c r="E504" s="38">
        <v>1648</v>
      </c>
      <c r="F504" s="39">
        <v>6.4980000000000002</v>
      </c>
      <c r="G504" s="40" t="s">
        <v>17</v>
      </c>
      <c r="H504" s="38" t="s">
        <v>18</v>
      </c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>
        <v>44322</v>
      </c>
      <c r="C505" s="36">
        <v>0.63860152777777779</v>
      </c>
      <c r="D505" s="37" t="s">
        <v>16</v>
      </c>
      <c r="E505" s="38">
        <v>703</v>
      </c>
      <c r="F505" s="39">
        <v>6.4980000000000002</v>
      </c>
      <c r="G505" s="40" t="s">
        <v>17</v>
      </c>
      <c r="H505" s="38" t="s">
        <v>18</v>
      </c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>
        <v>44322</v>
      </c>
      <c r="C506" s="36">
        <v>0.63860366898148146</v>
      </c>
      <c r="D506" s="37" t="s">
        <v>16</v>
      </c>
      <c r="E506" s="38">
        <v>2288</v>
      </c>
      <c r="F506" s="39">
        <v>6.4980000000000002</v>
      </c>
      <c r="G506" s="40" t="s">
        <v>17</v>
      </c>
      <c r="H506" s="38" t="s">
        <v>18</v>
      </c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>
        <v>44322</v>
      </c>
      <c r="C507" s="36">
        <v>0.63899651620370368</v>
      </c>
      <c r="D507" s="37" t="s">
        <v>16</v>
      </c>
      <c r="E507" s="38">
        <v>1160</v>
      </c>
      <c r="F507" s="39">
        <v>6.4960000000000004</v>
      </c>
      <c r="G507" s="40" t="s">
        <v>17</v>
      </c>
      <c r="H507" s="38" t="s">
        <v>18</v>
      </c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>
        <v>44322</v>
      </c>
      <c r="C508" s="36">
        <v>0.63988135416666669</v>
      </c>
      <c r="D508" s="37" t="s">
        <v>16</v>
      </c>
      <c r="E508" s="38">
        <v>943</v>
      </c>
      <c r="F508" s="39">
        <v>6.4960000000000004</v>
      </c>
      <c r="G508" s="40" t="s">
        <v>17</v>
      </c>
      <c r="H508" s="38" t="s">
        <v>18</v>
      </c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>
        <v>44322</v>
      </c>
      <c r="C509" s="36">
        <v>0.63988229166666666</v>
      </c>
      <c r="D509" s="37" t="s">
        <v>16</v>
      </c>
      <c r="E509" s="38">
        <v>1020</v>
      </c>
      <c r="F509" s="39">
        <v>6.4960000000000004</v>
      </c>
      <c r="G509" s="40" t="s">
        <v>17</v>
      </c>
      <c r="H509" s="38" t="s">
        <v>18</v>
      </c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>
        <v>44322</v>
      </c>
      <c r="C510" s="36">
        <v>0.63990587962962964</v>
      </c>
      <c r="D510" s="37" t="s">
        <v>16</v>
      </c>
      <c r="E510" s="38">
        <v>4001</v>
      </c>
      <c r="F510" s="39">
        <v>6.4939999999999998</v>
      </c>
      <c r="G510" s="40" t="s">
        <v>17</v>
      </c>
      <c r="H510" s="38" t="s">
        <v>18</v>
      </c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>
        <v>44322</v>
      </c>
      <c r="C511" s="36">
        <v>0.64097592592592589</v>
      </c>
      <c r="D511" s="37" t="s">
        <v>16</v>
      </c>
      <c r="E511" s="38">
        <v>374</v>
      </c>
      <c r="F511" s="39">
        <v>6.5019999999999998</v>
      </c>
      <c r="G511" s="40" t="s">
        <v>17</v>
      </c>
      <c r="H511" s="38" t="s">
        <v>18</v>
      </c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>
        <v>44322</v>
      </c>
      <c r="C512" s="36">
        <v>0.64097714120370375</v>
      </c>
      <c r="D512" s="37" t="s">
        <v>16</v>
      </c>
      <c r="E512" s="38">
        <v>576</v>
      </c>
      <c r="F512" s="39">
        <v>6.5019999999999998</v>
      </c>
      <c r="G512" s="40" t="s">
        <v>17</v>
      </c>
      <c r="H512" s="38" t="s">
        <v>18</v>
      </c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>
        <v>44322</v>
      </c>
      <c r="C513" s="36">
        <v>0.6415684606481481</v>
      </c>
      <c r="D513" s="37" t="s">
        <v>16</v>
      </c>
      <c r="E513" s="38">
        <v>1048</v>
      </c>
      <c r="F513" s="39">
        <v>6.5039999999999996</v>
      </c>
      <c r="G513" s="40" t="s">
        <v>17</v>
      </c>
      <c r="H513" s="38" t="s">
        <v>18</v>
      </c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>
        <v>44322</v>
      </c>
      <c r="C514" s="36">
        <v>0.643947974537037</v>
      </c>
      <c r="D514" s="37" t="s">
        <v>16</v>
      </c>
      <c r="E514" s="38">
        <v>2919</v>
      </c>
      <c r="F514" s="39">
        <v>6.516</v>
      </c>
      <c r="G514" s="40" t="s">
        <v>17</v>
      </c>
      <c r="H514" s="38" t="s">
        <v>18</v>
      </c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>
        <v>44322</v>
      </c>
      <c r="C515" s="36">
        <v>0.643947974537037</v>
      </c>
      <c r="D515" s="37" t="s">
        <v>16</v>
      </c>
      <c r="E515" s="38">
        <v>1024</v>
      </c>
      <c r="F515" s="39">
        <v>6.516</v>
      </c>
      <c r="G515" s="40" t="s">
        <v>17</v>
      </c>
      <c r="H515" s="38" t="s">
        <v>18</v>
      </c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>
        <v>44322</v>
      </c>
      <c r="C516" s="36">
        <v>0.6439504050925926</v>
      </c>
      <c r="D516" s="37" t="s">
        <v>16</v>
      </c>
      <c r="E516" s="38">
        <v>2453</v>
      </c>
      <c r="F516" s="39">
        <v>6.516</v>
      </c>
      <c r="G516" s="40" t="s">
        <v>17</v>
      </c>
      <c r="H516" s="38" t="s">
        <v>18</v>
      </c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>
        <v>44322</v>
      </c>
      <c r="C517" s="36">
        <v>0.64408519675925924</v>
      </c>
      <c r="D517" s="37" t="s">
        <v>16</v>
      </c>
      <c r="E517" s="38">
        <v>891</v>
      </c>
      <c r="F517" s="39">
        <v>6.516</v>
      </c>
      <c r="G517" s="40" t="s">
        <v>17</v>
      </c>
      <c r="H517" s="38" t="s">
        <v>18</v>
      </c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>
        <v>44322</v>
      </c>
      <c r="C518" s="36">
        <v>0.64423237268518518</v>
      </c>
      <c r="D518" s="37" t="s">
        <v>16</v>
      </c>
      <c r="E518" s="38">
        <v>853</v>
      </c>
      <c r="F518" s="39">
        <v>6.516</v>
      </c>
      <c r="G518" s="40" t="s">
        <v>17</v>
      </c>
      <c r="H518" s="38" t="s">
        <v>18</v>
      </c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>
        <v>44322</v>
      </c>
      <c r="C519" s="36">
        <v>0.64433912037037033</v>
      </c>
      <c r="D519" s="37" t="s">
        <v>16</v>
      </c>
      <c r="E519" s="38">
        <v>500</v>
      </c>
      <c r="F519" s="39">
        <v>6.516</v>
      </c>
      <c r="G519" s="40" t="s">
        <v>17</v>
      </c>
      <c r="H519" s="38" t="s">
        <v>18</v>
      </c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>
        <v>44322</v>
      </c>
      <c r="C520" s="36">
        <v>0.64541518518518515</v>
      </c>
      <c r="D520" s="37" t="s">
        <v>16</v>
      </c>
      <c r="E520" s="38">
        <v>1290</v>
      </c>
      <c r="F520" s="39">
        <v>6.52</v>
      </c>
      <c r="G520" s="40" t="s">
        <v>17</v>
      </c>
      <c r="H520" s="38" t="s">
        <v>18</v>
      </c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>
        <v>44322</v>
      </c>
      <c r="C521" s="36">
        <v>0.64547023148148153</v>
      </c>
      <c r="D521" s="37" t="s">
        <v>16</v>
      </c>
      <c r="E521" s="38">
        <v>1048</v>
      </c>
      <c r="F521" s="39">
        <v>6.5220000000000002</v>
      </c>
      <c r="G521" s="40" t="s">
        <v>17</v>
      </c>
      <c r="H521" s="38" t="s">
        <v>18</v>
      </c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>
        <v>44322</v>
      </c>
      <c r="C522" s="36">
        <v>0.64578241898148148</v>
      </c>
      <c r="D522" s="37" t="s">
        <v>16</v>
      </c>
      <c r="E522" s="38">
        <v>2154</v>
      </c>
      <c r="F522" s="39">
        <v>6.524</v>
      </c>
      <c r="G522" s="40" t="s">
        <v>17</v>
      </c>
      <c r="H522" s="38" t="s">
        <v>18</v>
      </c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>
        <v>44322</v>
      </c>
      <c r="C523" s="36">
        <v>0.64579696759259264</v>
      </c>
      <c r="D523" s="37" t="s">
        <v>16</v>
      </c>
      <c r="E523" s="38">
        <v>951</v>
      </c>
      <c r="F523" s="39">
        <v>6.5220000000000002</v>
      </c>
      <c r="G523" s="40" t="s">
        <v>17</v>
      </c>
      <c r="H523" s="38" t="s">
        <v>18</v>
      </c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>
        <v>44322</v>
      </c>
      <c r="C524" s="36">
        <v>0.64599791666666662</v>
      </c>
      <c r="D524" s="37" t="s">
        <v>16</v>
      </c>
      <c r="E524" s="38">
        <v>1015</v>
      </c>
      <c r="F524" s="39">
        <v>6.5220000000000002</v>
      </c>
      <c r="G524" s="40" t="s">
        <v>17</v>
      </c>
      <c r="H524" s="38" t="s">
        <v>18</v>
      </c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>
        <v>44322</v>
      </c>
      <c r="C525" s="36">
        <v>0.64617406249999998</v>
      </c>
      <c r="D525" s="37" t="s">
        <v>16</v>
      </c>
      <c r="E525" s="38">
        <v>420</v>
      </c>
      <c r="F525" s="39">
        <v>6.52</v>
      </c>
      <c r="G525" s="40" t="s">
        <v>17</v>
      </c>
      <c r="H525" s="38" t="s">
        <v>18</v>
      </c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>
        <v>44322</v>
      </c>
      <c r="C526" s="36">
        <v>0.64659885416666663</v>
      </c>
      <c r="D526" s="37" t="s">
        <v>16</v>
      </c>
      <c r="E526" s="38">
        <v>199</v>
      </c>
      <c r="F526" s="39">
        <v>6.52</v>
      </c>
      <c r="G526" s="40" t="s">
        <v>17</v>
      </c>
      <c r="H526" s="38" t="s">
        <v>18</v>
      </c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>
        <v>44322</v>
      </c>
      <c r="C527" s="36">
        <v>0.64659885416666663</v>
      </c>
      <c r="D527" s="37" t="s">
        <v>16</v>
      </c>
      <c r="E527" s="38">
        <v>3516</v>
      </c>
      <c r="F527" s="39">
        <v>6.52</v>
      </c>
      <c r="G527" s="40" t="s">
        <v>17</v>
      </c>
      <c r="H527" s="38" t="s">
        <v>18</v>
      </c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>
        <v>44322</v>
      </c>
      <c r="C528" s="36">
        <v>0.6470476273148148</v>
      </c>
      <c r="D528" s="37" t="s">
        <v>16</v>
      </c>
      <c r="E528" s="38">
        <v>2575</v>
      </c>
      <c r="F528" s="39">
        <v>6.52</v>
      </c>
      <c r="G528" s="40" t="s">
        <v>17</v>
      </c>
      <c r="H528" s="38" t="s">
        <v>18</v>
      </c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>
        <v>44322</v>
      </c>
      <c r="C529" s="36">
        <v>0.64832993055555554</v>
      </c>
      <c r="D529" s="37" t="s">
        <v>16</v>
      </c>
      <c r="E529" s="38">
        <v>832</v>
      </c>
      <c r="F529" s="39">
        <v>6.52</v>
      </c>
      <c r="G529" s="40" t="s">
        <v>17</v>
      </c>
      <c r="H529" s="38" t="s">
        <v>18</v>
      </c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>
        <v>44322</v>
      </c>
      <c r="C530" s="36">
        <v>0.6486077199074074</v>
      </c>
      <c r="D530" s="37" t="s">
        <v>16</v>
      </c>
      <c r="E530" s="38">
        <v>837</v>
      </c>
      <c r="F530" s="39">
        <v>6.52</v>
      </c>
      <c r="G530" s="40" t="s">
        <v>17</v>
      </c>
      <c r="H530" s="38" t="s">
        <v>18</v>
      </c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>
        <v>44322</v>
      </c>
      <c r="C531" s="36">
        <v>0.64865565972222228</v>
      </c>
      <c r="D531" s="37" t="s">
        <v>16</v>
      </c>
      <c r="E531" s="38">
        <v>112</v>
      </c>
      <c r="F531" s="39">
        <v>6.5179999999999998</v>
      </c>
      <c r="G531" s="40" t="s">
        <v>17</v>
      </c>
      <c r="H531" s="38" t="s">
        <v>18</v>
      </c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>
        <v>44322</v>
      </c>
      <c r="C532" s="36">
        <v>0.64865565972222228</v>
      </c>
      <c r="D532" s="37" t="s">
        <v>16</v>
      </c>
      <c r="E532" s="38">
        <v>377</v>
      </c>
      <c r="F532" s="39">
        <v>6.5179999999999998</v>
      </c>
      <c r="G532" s="40" t="s">
        <v>17</v>
      </c>
      <c r="H532" s="38" t="s">
        <v>18</v>
      </c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>
        <v>44322</v>
      </c>
      <c r="C533" s="36">
        <v>0.64903596064814817</v>
      </c>
      <c r="D533" s="37" t="s">
        <v>16</v>
      </c>
      <c r="E533" s="38">
        <v>677</v>
      </c>
      <c r="F533" s="39">
        <v>6.52</v>
      </c>
      <c r="G533" s="40" t="s">
        <v>17</v>
      </c>
      <c r="H533" s="38" t="s">
        <v>18</v>
      </c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5">
        <v>44322</v>
      </c>
      <c r="C534" s="36">
        <v>0.64923792824074078</v>
      </c>
      <c r="D534" s="37" t="s">
        <v>16</v>
      </c>
      <c r="E534" s="38">
        <v>841</v>
      </c>
      <c r="F534" s="39">
        <v>6.52</v>
      </c>
      <c r="G534" s="40" t="s">
        <v>17</v>
      </c>
      <c r="H534" s="38" t="s">
        <v>18</v>
      </c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5">
        <v>44322</v>
      </c>
      <c r="C535" s="36">
        <v>0.649452662037037</v>
      </c>
      <c r="D535" s="37" t="s">
        <v>16</v>
      </c>
      <c r="E535" s="38">
        <v>844</v>
      </c>
      <c r="F535" s="39">
        <v>6.52</v>
      </c>
      <c r="G535" s="40" t="s">
        <v>17</v>
      </c>
      <c r="H535" s="38" t="s">
        <v>18</v>
      </c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5">
        <v>44322</v>
      </c>
      <c r="C536" s="36">
        <v>0.6494688657407407</v>
      </c>
      <c r="D536" s="37" t="s">
        <v>16</v>
      </c>
      <c r="E536" s="38">
        <v>3401</v>
      </c>
      <c r="F536" s="39">
        <v>6.52</v>
      </c>
      <c r="G536" s="40" t="s">
        <v>17</v>
      </c>
      <c r="H536" s="38" t="s">
        <v>18</v>
      </c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5">
        <v>44322</v>
      </c>
      <c r="C537" s="36">
        <v>0.65026527777777776</v>
      </c>
      <c r="D537" s="37" t="s">
        <v>16</v>
      </c>
      <c r="E537" s="38">
        <v>1010</v>
      </c>
      <c r="F537" s="39">
        <v>6.52</v>
      </c>
      <c r="G537" s="40" t="s">
        <v>17</v>
      </c>
      <c r="H537" s="38" t="s">
        <v>18</v>
      </c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5">
        <v>44322</v>
      </c>
      <c r="C538" s="36">
        <v>0.65026533564814815</v>
      </c>
      <c r="D538" s="37" t="s">
        <v>16</v>
      </c>
      <c r="E538" s="38">
        <v>891</v>
      </c>
      <c r="F538" s="39">
        <v>6.52</v>
      </c>
      <c r="G538" s="40" t="s">
        <v>17</v>
      </c>
      <c r="H538" s="38" t="s">
        <v>18</v>
      </c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5">
        <v>44322</v>
      </c>
      <c r="C539" s="36">
        <v>0.65026599537037033</v>
      </c>
      <c r="D539" s="37" t="s">
        <v>16</v>
      </c>
      <c r="E539" s="38">
        <v>760</v>
      </c>
      <c r="F539" s="39">
        <v>6.52</v>
      </c>
      <c r="G539" s="40" t="s">
        <v>17</v>
      </c>
      <c r="H539" s="38" t="s">
        <v>18</v>
      </c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5">
        <v>44322</v>
      </c>
      <c r="C540" s="36">
        <v>0.6519479398148148</v>
      </c>
      <c r="D540" s="37" t="s">
        <v>16</v>
      </c>
      <c r="E540" s="38">
        <v>850</v>
      </c>
      <c r="F540" s="39">
        <v>6.54</v>
      </c>
      <c r="G540" s="40" t="s">
        <v>17</v>
      </c>
      <c r="H540" s="38" t="s">
        <v>18</v>
      </c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5">
        <v>44322</v>
      </c>
      <c r="C541" s="36">
        <v>0.65194854166666671</v>
      </c>
      <c r="D541" s="37" t="s">
        <v>16</v>
      </c>
      <c r="E541" s="38">
        <v>14</v>
      </c>
      <c r="F541" s="39">
        <v>6.54</v>
      </c>
      <c r="G541" s="40" t="s">
        <v>17</v>
      </c>
      <c r="H541" s="38" t="s">
        <v>18</v>
      </c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5">
        <v>44322</v>
      </c>
      <c r="C542" s="36">
        <v>0.65209828703703698</v>
      </c>
      <c r="D542" s="37" t="s">
        <v>16</v>
      </c>
      <c r="E542" s="38">
        <v>999</v>
      </c>
      <c r="F542" s="39">
        <v>6.5439999999999996</v>
      </c>
      <c r="G542" s="40" t="s">
        <v>17</v>
      </c>
      <c r="H542" s="38" t="s">
        <v>18</v>
      </c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5">
        <v>44322</v>
      </c>
      <c r="C543" s="36">
        <v>0.65212520833333332</v>
      </c>
      <c r="D543" s="37" t="s">
        <v>16</v>
      </c>
      <c r="E543" s="38">
        <v>316</v>
      </c>
      <c r="F543" s="39">
        <v>6.5419999999999998</v>
      </c>
      <c r="G543" s="40" t="s">
        <v>17</v>
      </c>
      <c r="H543" s="38" t="s">
        <v>18</v>
      </c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5">
        <v>44322</v>
      </c>
      <c r="C544" s="36">
        <v>0.65212520833333332</v>
      </c>
      <c r="D544" s="37" t="s">
        <v>16</v>
      </c>
      <c r="E544" s="38">
        <v>1321</v>
      </c>
      <c r="F544" s="39">
        <v>6.5419999999999998</v>
      </c>
      <c r="G544" s="40" t="s">
        <v>17</v>
      </c>
      <c r="H544" s="38" t="s">
        <v>18</v>
      </c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5">
        <v>44322</v>
      </c>
      <c r="C545" s="36">
        <v>0.65212699074074076</v>
      </c>
      <c r="D545" s="37" t="s">
        <v>16</v>
      </c>
      <c r="E545" s="38">
        <v>787</v>
      </c>
      <c r="F545" s="39">
        <v>6.54</v>
      </c>
      <c r="G545" s="40" t="s">
        <v>17</v>
      </c>
      <c r="H545" s="38" t="s">
        <v>18</v>
      </c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5">
        <v>44322</v>
      </c>
      <c r="C546" s="36">
        <v>0.65212699074074076</v>
      </c>
      <c r="D546" s="37" t="s">
        <v>16</v>
      </c>
      <c r="E546" s="38">
        <v>1054</v>
      </c>
      <c r="F546" s="39">
        <v>6.5419999999999998</v>
      </c>
      <c r="G546" s="40" t="s">
        <v>17</v>
      </c>
      <c r="H546" s="38" t="s">
        <v>18</v>
      </c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5">
        <v>44322</v>
      </c>
      <c r="C547" s="36">
        <v>0.65263167824074075</v>
      </c>
      <c r="D547" s="37" t="s">
        <v>16</v>
      </c>
      <c r="E547" s="38">
        <v>2055</v>
      </c>
      <c r="F547" s="39">
        <v>6.532</v>
      </c>
      <c r="G547" s="40" t="s">
        <v>17</v>
      </c>
      <c r="H547" s="38" t="s">
        <v>18</v>
      </c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5">
        <v>44322</v>
      </c>
      <c r="C548" s="36">
        <v>0.65313931712962958</v>
      </c>
      <c r="D548" s="37" t="s">
        <v>16</v>
      </c>
      <c r="E548" s="38">
        <v>849</v>
      </c>
      <c r="F548" s="39">
        <v>6.5259999999999998</v>
      </c>
      <c r="G548" s="40" t="s">
        <v>17</v>
      </c>
      <c r="H548" s="38" t="s">
        <v>18</v>
      </c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5">
        <v>44322</v>
      </c>
      <c r="C549" s="36">
        <v>0.65499273148148152</v>
      </c>
      <c r="D549" s="37" t="s">
        <v>16</v>
      </c>
      <c r="E549" s="38">
        <v>821</v>
      </c>
      <c r="F549" s="39">
        <v>6.53</v>
      </c>
      <c r="G549" s="40" t="s">
        <v>17</v>
      </c>
      <c r="H549" s="38" t="s">
        <v>18</v>
      </c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5">
        <v>44322</v>
      </c>
      <c r="C550" s="36">
        <v>0.65499357638888889</v>
      </c>
      <c r="D550" s="37" t="s">
        <v>16</v>
      </c>
      <c r="E550" s="38">
        <v>500</v>
      </c>
      <c r="F550" s="39">
        <v>6.5279999999999996</v>
      </c>
      <c r="G550" s="40" t="s">
        <v>17</v>
      </c>
      <c r="H550" s="38" t="s">
        <v>18</v>
      </c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5">
        <v>44322</v>
      </c>
      <c r="C551" s="36">
        <v>0.65499357638888889</v>
      </c>
      <c r="D551" s="37" t="s">
        <v>16</v>
      </c>
      <c r="E551" s="38">
        <v>323</v>
      </c>
      <c r="F551" s="39">
        <v>6.53</v>
      </c>
      <c r="G551" s="40" t="s">
        <v>17</v>
      </c>
      <c r="H551" s="38" t="s">
        <v>18</v>
      </c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5">
        <v>44322</v>
      </c>
      <c r="C552" s="36">
        <v>0.65502674768518521</v>
      </c>
      <c r="D552" s="37" t="s">
        <v>16</v>
      </c>
      <c r="E552" s="38">
        <v>1496</v>
      </c>
      <c r="F552" s="39">
        <v>6.5259999999999998</v>
      </c>
      <c r="G552" s="40" t="s">
        <v>17</v>
      </c>
      <c r="H552" s="38" t="s">
        <v>18</v>
      </c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5">
        <v>44322</v>
      </c>
      <c r="C553" s="36">
        <v>0.6554219907407407</v>
      </c>
      <c r="D553" s="37" t="s">
        <v>16</v>
      </c>
      <c r="E553" s="38">
        <v>1221</v>
      </c>
      <c r="F553" s="39">
        <v>6.5259999999999998</v>
      </c>
      <c r="G553" s="40" t="s">
        <v>17</v>
      </c>
      <c r="H553" s="38" t="s">
        <v>18</v>
      </c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5">
        <v>44322</v>
      </c>
      <c r="C554" s="36">
        <v>0.65542480324074071</v>
      </c>
      <c r="D554" s="37" t="s">
        <v>16</v>
      </c>
      <c r="E554" s="38">
        <v>1174</v>
      </c>
      <c r="F554" s="39">
        <v>6.5259999999999998</v>
      </c>
      <c r="G554" s="40" t="s">
        <v>17</v>
      </c>
      <c r="H554" s="38" t="s">
        <v>18</v>
      </c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5">
        <v>44322</v>
      </c>
      <c r="C555" s="36">
        <v>0.65683586805555561</v>
      </c>
      <c r="D555" s="37" t="s">
        <v>16</v>
      </c>
      <c r="E555" s="38">
        <v>711</v>
      </c>
      <c r="F555" s="39">
        <v>6.53</v>
      </c>
      <c r="G555" s="40" t="s">
        <v>17</v>
      </c>
      <c r="H555" s="38" t="s">
        <v>18</v>
      </c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5">
        <v>44322</v>
      </c>
      <c r="C556" s="36">
        <v>0.65683586805555561</v>
      </c>
      <c r="D556" s="37" t="s">
        <v>16</v>
      </c>
      <c r="E556" s="38">
        <v>2675</v>
      </c>
      <c r="F556" s="39">
        <v>6.53</v>
      </c>
      <c r="G556" s="40" t="s">
        <v>17</v>
      </c>
      <c r="H556" s="38" t="s">
        <v>18</v>
      </c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5">
        <v>44322</v>
      </c>
      <c r="C557" s="36">
        <v>0.65683722222222218</v>
      </c>
      <c r="D557" s="37" t="s">
        <v>16</v>
      </c>
      <c r="E557" s="38">
        <v>3459</v>
      </c>
      <c r="F557" s="39">
        <v>6.53</v>
      </c>
      <c r="G557" s="40" t="s">
        <v>17</v>
      </c>
      <c r="H557" s="38" t="s">
        <v>18</v>
      </c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5">
        <v>44322</v>
      </c>
      <c r="C558" s="36">
        <v>0.6578212731481482</v>
      </c>
      <c r="D558" s="37" t="s">
        <v>16</v>
      </c>
      <c r="E558" s="38">
        <v>1261</v>
      </c>
      <c r="F558" s="39">
        <v>6.532</v>
      </c>
      <c r="G558" s="40" t="s">
        <v>17</v>
      </c>
      <c r="H558" s="38" t="s">
        <v>18</v>
      </c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5">
        <v>44322</v>
      </c>
      <c r="C559" s="36">
        <v>0.6578212731481482</v>
      </c>
      <c r="D559" s="37" t="s">
        <v>16</v>
      </c>
      <c r="E559" s="38">
        <v>905</v>
      </c>
      <c r="F559" s="39">
        <v>6.532</v>
      </c>
      <c r="G559" s="40" t="s">
        <v>17</v>
      </c>
      <c r="H559" s="38" t="s">
        <v>18</v>
      </c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5">
        <v>44322</v>
      </c>
      <c r="C560" s="36">
        <v>0.65814687500000002</v>
      </c>
      <c r="D560" s="37" t="s">
        <v>16</v>
      </c>
      <c r="E560" s="38">
        <v>1039</v>
      </c>
      <c r="F560" s="39">
        <v>6.53</v>
      </c>
      <c r="G560" s="40" t="s">
        <v>17</v>
      </c>
      <c r="H560" s="38" t="s">
        <v>18</v>
      </c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5">
        <v>44322</v>
      </c>
      <c r="C561" s="36">
        <v>0.65814687500000002</v>
      </c>
      <c r="D561" s="37" t="s">
        <v>16</v>
      </c>
      <c r="E561" s="38">
        <v>497</v>
      </c>
      <c r="F561" s="39">
        <v>6.53</v>
      </c>
      <c r="G561" s="40" t="s">
        <v>17</v>
      </c>
      <c r="H561" s="38" t="s">
        <v>18</v>
      </c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5">
        <v>44322</v>
      </c>
      <c r="C562" s="36">
        <v>0.65815379629629633</v>
      </c>
      <c r="D562" s="37" t="s">
        <v>16</v>
      </c>
      <c r="E562" s="38">
        <v>1255</v>
      </c>
      <c r="F562" s="39">
        <v>6.53</v>
      </c>
      <c r="G562" s="40" t="s">
        <v>17</v>
      </c>
      <c r="H562" s="38" t="s">
        <v>18</v>
      </c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5">
        <v>44322</v>
      </c>
      <c r="C563" s="36">
        <v>0.65950527777777779</v>
      </c>
      <c r="D563" s="37" t="s">
        <v>16</v>
      </c>
      <c r="E563" s="38">
        <v>139</v>
      </c>
      <c r="F563" s="39">
        <v>6.5339999999999998</v>
      </c>
      <c r="G563" s="40" t="s">
        <v>17</v>
      </c>
      <c r="H563" s="38" t="s">
        <v>18</v>
      </c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5">
        <v>44322</v>
      </c>
      <c r="C564" s="36">
        <v>0.65950722222222224</v>
      </c>
      <c r="D564" s="37" t="s">
        <v>16</v>
      </c>
      <c r="E564" s="38">
        <v>988</v>
      </c>
      <c r="F564" s="39">
        <v>6.5339999999999998</v>
      </c>
      <c r="G564" s="40" t="s">
        <v>17</v>
      </c>
      <c r="H564" s="38" t="s">
        <v>18</v>
      </c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5">
        <v>44322</v>
      </c>
      <c r="C565" s="36">
        <v>0.66063499999999997</v>
      </c>
      <c r="D565" s="37" t="s">
        <v>16</v>
      </c>
      <c r="E565" s="38">
        <v>1170</v>
      </c>
      <c r="F565" s="39">
        <v>6.5359999999999996</v>
      </c>
      <c r="G565" s="40" t="s">
        <v>17</v>
      </c>
      <c r="H565" s="38" t="s">
        <v>18</v>
      </c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5">
        <v>44322</v>
      </c>
      <c r="C566" s="36">
        <v>0.66063499999999997</v>
      </c>
      <c r="D566" s="37" t="s">
        <v>16</v>
      </c>
      <c r="E566" s="38">
        <v>1973</v>
      </c>
      <c r="F566" s="39">
        <v>6.5359999999999996</v>
      </c>
      <c r="G566" s="40" t="s">
        <v>17</v>
      </c>
      <c r="H566" s="38" t="s">
        <v>18</v>
      </c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5">
        <v>44322</v>
      </c>
      <c r="C567" s="36">
        <v>0.66148302083333332</v>
      </c>
      <c r="D567" s="37" t="s">
        <v>16</v>
      </c>
      <c r="E567" s="38">
        <v>500</v>
      </c>
      <c r="F567" s="39">
        <v>6.5359999999999996</v>
      </c>
      <c r="G567" s="40" t="s">
        <v>17</v>
      </c>
      <c r="H567" s="38" t="s">
        <v>18</v>
      </c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5">
        <v>44322</v>
      </c>
      <c r="C568" s="36">
        <v>0.66148303240740736</v>
      </c>
      <c r="D568" s="37" t="s">
        <v>16</v>
      </c>
      <c r="E568" s="38">
        <v>2102</v>
      </c>
      <c r="F568" s="39">
        <v>6.5359999999999996</v>
      </c>
      <c r="G568" s="40" t="s">
        <v>17</v>
      </c>
      <c r="H568" s="38" t="s">
        <v>18</v>
      </c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5">
        <v>44322</v>
      </c>
      <c r="C569" s="36">
        <v>0.66148447916666664</v>
      </c>
      <c r="D569" s="37" t="s">
        <v>16</v>
      </c>
      <c r="E569" s="38">
        <v>774</v>
      </c>
      <c r="F569" s="39">
        <v>6.5359999999999996</v>
      </c>
      <c r="G569" s="40" t="s">
        <v>17</v>
      </c>
      <c r="H569" s="38" t="s">
        <v>18</v>
      </c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5">
        <v>44322</v>
      </c>
      <c r="C570" s="36">
        <v>0.66148447916666664</v>
      </c>
      <c r="D570" s="37" t="s">
        <v>16</v>
      </c>
      <c r="E570" s="38">
        <v>1834</v>
      </c>
      <c r="F570" s="39">
        <v>6.5359999999999996</v>
      </c>
      <c r="G570" s="40" t="s">
        <v>17</v>
      </c>
      <c r="H570" s="38" t="s">
        <v>18</v>
      </c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5">
        <v>44322</v>
      </c>
      <c r="C571" s="36">
        <v>0.66187112268518522</v>
      </c>
      <c r="D571" s="37" t="s">
        <v>16</v>
      </c>
      <c r="E571" s="38">
        <v>1124</v>
      </c>
      <c r="F571" s="39">
        <v>6.54</v>
      </c>
      <c r="G571" s="40" t="s">
        <v>17</v>
      </c>
      <c r="H571" s="38" t="s">
        <v>18</v>
      </c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5">
        <v>44322</v>
      </c>
      <c r="C572" s="36">
        <v>0.66463187499999998</v>
      </c>
      <c r="D572" s="37" t="s">
        <v>16</v>
      </c>
      <c r="E572" s="38">
        <v>929</v>
      </c>
      <c r="F572" s="39">
        <v>6.548</v>
      </c>
      <c r="G572" s="40" t="s">
        <v>17</v>
      </c>
      <c r="H572" s="38" t="s">
        <v>18</v>
      </c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5">
        <v>44322</v>
      </c>
      <c r="C573" s="36">
        <v>0.66463187499999998</v>
      </c>
      <c r="D573" s="37" t="s">
        <v>16</v>
      </c>
      <c r="E573" s="38">
        <v>882</v>
      </c>
      <c r="F573" s="39">
        <v>6.548</v>
      </c>
      <c r="G573" s="40" t="s">
        <v>17</v>
      </c>
      <c r="H573" s="38" t="s">
        <v>18</v>
      </c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5">
        <v>44322</v>
      </c>
      <c r="C574" s="36">
        <v>0.66463187499999998</v>
      </c>
      <c r="D574" s="37" t="s">
        <v>16</v>
      </c>
      <c r="E574" s="38">
        <v>1997</v>
      </c>
      <c r="F574" s="39">
        <v>6.548</v>
      </c>
      <c r="G574" s="40" t="s">
        <v>17</v>
      </c>
      <c r="H574" s="38" t="s">
        <v>18</v>
      </c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5">
        <v>44322</v>
      </c>
      <c r="C575" s="36">
        <v>0.66463362268518522</v>
      </c>
      <c r="D575" s="37" t="s">
        <v>16</v>
      </c>
      <c r="E575" s="38">
        <v>1000</v>
      </c>
      <c r="F575" s="39">
        <v>6.548</v>
      </c>
      <c r="G575" s="40" t="s">
        <v>17</v>
      </c>
      <c r="H575" s="38" t="s">
        <v>18</v>
      </c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5">
        <v>44322</v>
      </c>
      <c r="C576" s="36">
        <v>0.66463369212962964</v>
      </c>
      <c r="D576" s="37" t="s">
        <v>16</v>
      </c>
      <c r="E576" s="38">
        <v>117</v>
      </c>
      <c r="F576" s="39">
        <v>6.548</v>
      </c>
      <c r="G576" s="40" t="s">
        <v>17</v>
      </c>
      <c r="H576" s="38" t="s">
        <v>18</v>
      </c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5">
        <v>44322</v>
      </c>
      <c r="C577" s="36">
        <v>0.66467871527777778</v>
      </c>
      <c r="D577" s="37" t="s">
        <v>16</v>
      </c>
      <c r="E577" s="38">
        <v>1000</v>
      </c>
      <c r="F577" s="39">
        <v>6.548</v>
      </c>
      <c r="G577" s="40" t="s">
        <v>17</v>
      </c>
      <c r="H577" s="38" t="s">
        <v>18</v>
      </c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5">
        <v>44322</v>
      </c>
      <c r="C578" s="36">
        <v>0.66469146990740746</v>
      </c>
      <c r="D578" s="37" t="s">
        <v>16</v>
      </c>
      <c r="E578" s="38">
        <v>500</v>
      </c>
      <c r="F578" s="39">
        <v>6.548</v>
      </c>
      <c r="G578" s="40" t="s">
        <v>17</v>
      </c>
      <c r="H578" s="38" t="s">
        <v>18</v>
      </c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5">
        <v>44322</v>
      </c>
      <c r="C579" s="36">
        <v>0.66486817129629627</v>
      </c>
      <c r="D579" s="37" t="s">
        <v>16</v>
      </c>
      <c r="E579" s="38">
        <v>500</v>
      </c>
      <c r="F579" s="39">
        <v>6.548</v>
      </c>
      <c r="G579" s="40" t="s">
        <v>17</v>
      </c>
      <c r="H579" s="38" t="s">
        <v>18</v>
      </c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5">
        <v>44322</v>
      </c>
      <c r="C580" s="36">
        <v>0.66498501157407408</v>
      </c>
      <c r="D580" s="37" t="s">
        <v>16</v>
      </c>
      <c r="E580" s="38">
        <v>308</v>
      </c>
      <c r="F580" s="39">
        <v>6.548</v>
      </c>
      <c r="G580" s="40" t="s">
        <v>17</v>
      </c>
      <c r="H580" s="38" t="s">
        <v>18</v>
      </c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5">
        <v>44322</v>
      </c>
      <c r="C581" s="36">
        <v>0.66617471064814815</v>
      </c>
      <c r="D581" s="37" t="s">
        <v>16</v>
      </c>
      <c r="E581" s="38">
        <v>1000</v>
      </c>
      <c r="F581" s="39">
        <v>6.548</v>
      </c>
      <c r="G581" s="40" t="s">
        <v>17</v>
      </c>
      <c r="H581" s="38" t="s">
        <v>18</v>
      </c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5">
        <v>44322</v>
      </c>
      <c r="C582" s="36">
        <v>0.66621268518518517</v>
      </c>
      <c r="D582" s="37" t="s">
        <v>16</v>
      </c>
      <c r="E582" s="38">
        <v>806</v>
      </c>
      <c r="F582" s="39">
        <v>6.55</v>
      </c>
      <c r="G582" s="40" t="s">
        <v>17</v>
      </c>
      <c r="H582" s="38" t="s">
        <v>18</v>
      </c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5">
        <v>44322</v>
      </c>
      <c r="C583" s="36">
        <v>0.66624162037037038</v>
      </c>
      <c r="D583" s="37" t="s">
        <v>16</v>
      </c>
      <c r="E583" s="38">
        <v>129</v>
      </c>
      <c r="F583" s="39">
        <v>6.55</v>
      </c>
      <c r="G583" s="40" t="s">
        <v>17</v>
      </c>
      <c r="H583" s="38" t="s">
        <v>18</v>
      </c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5">
        <v>44322</v>
      </c>
      <c r="C584" s="36">
        <v>0.66674374999999997</v>
      </c>
      <c r="D584" s="37" t="s">
        <v>16</v>
      </c>
      <c r="E584" s="38">
        <v>811</v>
      </c>
      <c r="F584" s="39">
        <v>6.5519999999999996</v>
      </c>
      <c r="G584" s="40" t="s">
        <v>17</v>
      </c>
      <c r="H584" s="38" t="s">
        <v>18</v>
      </c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5">
        <v>44322</v>
      </c>
      <c r="C585" s="36">
        <v>0.66676539351851849</v>
      </c>
      <c r="D585" s="37" t="s">
        <v>16</v>
      </c>
      <c r="E585" s="38">
        <v>1016</v>
      </c>
      <c r="F585" s="39">
        <v>6.5519999999999996</v>
      </c>
      <c r="G585" s="40" t="s">
        <v>17</v>
      </c>
      <c r="H585" s="38" t="s">
        <v>18</v>
      </c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5">
        <v>44322</v>
      </c>
      <c r="C586" s="36">
        <v>0.66678858796296292</v>
      </c>
      <c r="D586" s="37" t="s">
        <v>16</v>
      </c>
      <c r="E586" s="38">
        <v>500</v>
      </c>
      <c r="F586" s="39">
        <v>6.5519999999999996</v>
      </c>
      <c r="G586" s="40" t="s">
        <v>17</v>
      </c>
      <c r="H586" s="38" t="s">
        <v>18</v>
      </c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5">
        <v>44322</v>
      </c>
      <c r="C587" s="36">
        <v>0.66690245370370371</v>
      </c>
      <c r="D587" s="37" t="s">
        <v>16</v>
      </c>
      <c r="E587" s="38">
        <v>3524</v>
      </c>
      <c r="F587" s="39">
        <v>6.55</v>
      </c>
      <c r="G587" s="40" t="s">
        <v>17</v>
      </c>
      <c r="H587" s="38" t="s">
        <v>18</v>
      </c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5">
        <v>44322</v>
      </c>
      <c r="C588" s="36">
        <v>0.66690313657407407</v>
      </c>
      <c r="D588" s="37" t="s">
        <v>16</v>
      </c>
      <c r="E588" s="38">
        <v>1000</v>
      </c>
      <c r="F588" s="39">
        <v>6.55</v>
      </c>
      <c r="G588" s="40" t="s">
        <v>17</v>
      </c>
      <c r="H588" s="38" t="s">
        <v>18</v>
      </c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5">
        <v>44322</v>
      </c>
      <c r="C589" s="36">
        <v>0.66690313657407407</v>
      </c>
      <c r="D589" s="37" t="s">
        <v>16</v>
      </c>
      <c r="E589" s="38">
        <v>2148</v>
      </c>
      <c r="F589" s="39">
        <v>6.5519999999999996</v>
      </c>
      <c r="G589" s="40" t="s">
        <v>17</v>
      </c>
      <c r="H589" s="38" t="s">
        <v>18</v>
      </c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5">
        <v>44322</v>
      </c>
      <c r="C590" s="36">
        <v>0.66744950231481481</v>
      </c>
      <c r="D590" s="37" t="s">
        <v>16</v>
      </c>
      <c r="E590" s="38">
        <v>279</v>
      </c>
      <c r="F590" s="39">
        <v>6.55</v>
      </c>
      <c r="G590" s="40" t="s">
        <v>17</v>
      </c>
      <c r="H590" s="38" t="s">
        <v>18</v>
      </c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5">
        <v>44322</v>
      </c>
      <c r="C591" s="36">
        <v>0.66744950231481481</v>
      </c>
      <c r="D591" s="37" t="s">
        <v>16</v>
      </c>
      <c r="E591" s="38">
        <v>1346</v>
      </c>
      <c r="F591" s="39">
        <v>6.55</v>
      </c>
      <c r="G591" s="40" t="s">
        <v>17</v>
      </c>
      <c r="H591" s="38" t="s">
        <v>18</v>
      </c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5">
        <v>44322</v>
      </c>
      <c r="C592" s="36">
        <v>0.66843561342592595</v>
      </c>
      <c r="D592" s="37" t="s">
        <v>16</v>
      </c>
      <c r="E592" s="38">
        <v>298</v>
      </c>
      <c r="F592" s="39">
        <v>6.548</v>
      </c>
      <c r="G592" s="40" t="s">
        <v>17</v>
      </c>
      <c r="H592" s="38" t="s">
        <v>18</v>
      </c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5">
        <v>44322</v>
      </c>
      <c r="C593" s="36">
        <v>0.66843561342592595</v>
      </c>
      <c r="D593" s="37" t="s">
        <v>16</v>
      </c>
      <c r="E593" s="38">
        <v>558</v>
      </c>
      <c r="F593" s="39">
        <v>6.548</v>
      </c>
      <c r="G593" s="40" t="s">
        <v>17</v>
      </c>
      <c r="H593" s="38" t="s">
        <v>18</v>
      </c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5">
        <v>44322</v>
      </c>
      <c r="C594" s="36">
        <v>0.66843715277777782</v>
      </c>
      <c r="D594" s="37" t="s">
        <v>16</v>
      </c>
      <c r="E594" s="38">
        <v>2097</v>
      </c>
      <c r="F594" s="39">
        <v>6.548</v>
      </c>
      <c r="G594" s="40" t="s">
        <v>17</v>
      </c>
      <c r="H594" s="38" t="s">
        <v>18</v>
      </c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5">
        <v>44322</v>
      </c>
      <c r="C595" s="36">
        <v>0.66843728009259262</v>
      </c>
      <c r="D595" s="37" t="s">
        <v>16</v>
      </c>
      <c r="E595" s="38">
        <v>221</v>
      </c>
      <c r="F595" s="39">
        <v>6.548</v>
      </c>
      <c r="G595" s="40" t="s">
        <v>17</v>
      </c>
      <c r="H595" s="38" t="s">
        <v>18</v>
      </c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5">
        <v>44322</v>
      </c>
      <c r="C596" s="36">
        <v>0.66906988425925928</v>
      </c>
      <c r="D596" s="37" t="s">
        <v>16</v>
      </c>
      <c r="E596" s="38">
        <v>1607</v>
      </c>
      <c r="F596" s="39">
        <v>6.548</v>
      </c>
      <c r="G596" s="40" t="s">
        <v>17</v>
      </c>
      <c r="H596" s="38" t="s">
        <v>18</v>
      </c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5">
        <v>44322</v>
      </c>
      <c r="C597" s="36">
        <v>0.66907092592592587</v>
      </c>
      <c r="D597" s="37" t="s">
        <v>16</v>
      </c>
      <c r="E597" s="38">
        <v>1248</v>
      </c>
      <c r="F597" s="39">
        <v>6.548</v>
      </c>
      <c r="G597" s="40" t="s">
        <v>17</v>
      </c>
      <c r="H597" s="38" t="s">
        <v>18</v>
      </c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5">
        <v>44322</v>
      </c>
      <c r="C598" s="36">
        <v>0.66998216435185187</v>
      </c>
      <c r="D598" s="37" t="s">
        <v>16</v>
      </c>
      <c r="E598" s="38">
        <v>328</v>
      </c>
      <c r="F598" s="39">
        <v>6.5439999999999996</v>
      </c>
      <c r="G598" s="40" t="s">
        <v>17</v>
      </c>
      <c r="H598" s="38" t="s">
        <v>18</v>
      </c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5">
        <v>44322</v>
      </c>
      <c r="C599" s="36">
        <v>0.66998216435185187</v>
      </c>
      <c r="D599" s="37" t="s">
        <v>16</v>
      </c>
      <c r="E599" s="38">
        <v>144</v>
      </c>
      <c r="F599" s="39">
        <v>6.5439999999999996</v>
      </c>
      <c r="G599" s="40" t="s">
        <v>17</v>
      </c>
      <c r="H599" s="38" t="s">
        <v>18</v>
      </c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5">
        <v>44322</v>
      </c>
      <c r="C600" s="36">
        <v>0.66998216435185187</v>
      </c>
      <c r="D600" s="37" t="s">
        <v>16</v>
      </c>
      <c r="E600" s="38">
        <v>71</v>
      </c>
      <c r="F600" s="39">
        <v>6.5439999999999996</v>
      </c>
      <c r="G600" s="40" t="s">
        <v>17</v>
      </c>
      <c r="H600" s="38" t="s">
        <v>18</v>
      </c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5">
        <v>44322</v>
      </c>
      <c r="C601" s="36">
        <v>0.67062384259259256</v>
      </c>
      <c r="D601" s="37" t="s">
        <v>16</v>
      </c>
      <c r="E601" s="38">
        <v>329</v>
      </c>
      <c r="F601" s="39">
        <v>6.5439999999999996</v>
      </c>
      <c r="G601" s="40" t="s">
        <v>17</v>
      </c>
      <c r="H601" s="38" t="s">
        <v>18</v>
      </c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5">
        <v>44322</v>
      </c>
      <c r="C602" s="36">
        <v>0.67062384259259256</v>
      </c>
      <c r="D602" s="37" t="s">
        <v>16</v>
      </c>
      <c r="E602" s="38">
        <v>499</v>
      </c>
      <c r="F602" s="39">
        <v>6.5439999999999996</v>
      </c>
      <c r="G602" s="40" t="s">
        <v>17</v>
      </c>
      <c r="H602" s="38" t="s">
        <v>18</v>
      </c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5">
        <v>44322</v>
      </c>
      <c r="C603" s="36">
        <v>0.67062738425925927</v>
      </c>
      <c r="D603" s="37" t="s">
        <v>16</v>
      </c>
      <c r="E603" s="38">
        <v>2072</v>
      </c>
      <c r="F603" s="39">
        <v>6.5439999999999996</v>
      </c>
      <c r="G603" s="40" t="s">
        <v>17</v>
      </c>
      <c r="H603" s="38" t="s">
        <v>18</v>
      </c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5">
        <v>44322</v>
      </c>
      <c r="C604" s="36">
        <v>0.67068629629629628</v>
      </c>
      <c r="D604" s="37" t="s">
        <v>16</v>
      </c>
      <c r="E604" s="38">
        <v>223</v>
      </c>
      <c r="F604" s="39">
        <v>6.5439999999999996</v>
      </c>
      <c r="G604" s="40" t="s">
        <v>17</v>
      </c>
      <c r="H604" s="38" t="s">
        <v>18</v>
      </c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5">
        <v>44322</v>
      </c>
      <c r="C605" s="36">
        <v>0.67068689814814819</v>
      </c>
      <c r="D605" s="37" t="s">
        <v>16</v>
      </c>
      <c r="E605" s="38">
        <v>2489</v>
      </c>
      <c r="F605" s="39">
        <v>6.5439999999999996</v>
      </c>
      <c r="G605" s="40" t="s">
        <v>17</v>
      </c>
      <c r="H605" s="38" t="s">
        <v>18</v>
      </c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5">
        <v>44322</v>
      </c>
      <c r="C606" s="36">
        <v>0.67226048611111111</v>
      </c>
      <c r="D606" s="37" t="s">
        <v>16</v>
      </c>
      <c r="E606" s="38">
        <v>1837</v>
      </c>
      <c r="F606" s="39">
        <v>6.54</v>
      </c>
      <c r="G606" s="40" t="s">
        <v>17</v>
      </c>
      <c r="H606" s="38" t="s">
        <v>18</v>
      </c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5">
        <v>44322</v>
      </c>
      <c r="C607" s="36">
        <v>0.67226151620370367</v>
      </c>
      <c r="D607" s="37" t="s">
        <v>16</v>
      </c>
      <c r="E607" s="38">
        <v>1093</v>
      </c>
      <c r="F607" s="39">
        <v>6.54</v>
      </c>
      <c r="G607" s="40" t="s">
        <v>17</v>
      </c>
      <c r="H607" s="38" t="s">
        <v>18</v>
      </c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5">
        <v>44322</v>
      </c>
      <c r="C608" s="36">
        <v>0.67226151620370367</v>
      </c>
      <c r="D608" s="37" t="s">
        <v>16</v>
      </c>
      <c r="E608" s="38">
        <v>2533</v>
      </c>
      <c r="F608" s="39">
        <v>6.54</v>
      </c>
      <c r="G608" s="40" t="s">
        <v>17</v>
      </c>
      <c r="H608" s="38" t="s">
        <v>18</v>
      </c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5">
        <v>44322</v>
      </c>
      <c r="C609" s="36">
        <v>0.67339100694444443</v>
      </c>
      <c r="D609" s="37" t="s">
        <v>16</v>
      </c>
      <c r="E609" s="38">
        <v>832</v>
      </c>
      <c r="F609" s="39">
        <v>6.5380000000000003</v>
      </c>
      <c r="G609" s="40" t="s">
        <v>17</v>
      </c>
      <c r="H609" s="38" t="s">
        <v>18</v>
      </c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5">
        <v>44322</v>
      </c>
      <c r="C610" s="36">
        <v>0.67340041666666661</v>
      </c>
      <c r="D610" s="37" t="s">
        <v>16</v>
      </c>
      <c r="E610" s="38">
        <v>414</v>
      </c>
      <c r="F610" s="39">
        <v>6.5380000000000003</v>
      </c>
      <c r="G610" s="40" t="s">
        <v>17</v>
      </c>
      <c r="H610" s="38" t="s">
        <v>18</v>
      </c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5">
        <v>44322</v>
      </c>
      <c r="C611" s="36">
        <v>0.67568759259259259</v>
      </c>
      <c r="D611" s="37" t="s">
        <v>16</v>
      </c>
      <c r="E611" s="38">
        <v>500</v>
      </c>
      <c r="F611" s="39">
        <v>6.54</v>
      </c>
      <c r="G611" s="40" t="s">
        <v>17</v>
      </c>
      <c r="H611" s="38" t="s">
        <v>18</v>
      </c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5">
        <v>44322</v>
      </c>
      <c r="C612" s="36">
        <v>0.67708516203703706</v>
      </c>
      <c r="D612" s="37" t="s">
        <v>16</v>
      </c>
      <c r="E612" s="38">
        <v>790</v>
      </c>
      <c r="F612" s="39">
        <v>6.5419999999999998</v>
      </c>
      <c r="G612" s="40" t="s">
        <v>17</v>
      </c>
      <c r="H612" s="38" t="s">
        <v>18</v>
      </c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5">
        <v>44322</v>
      </c>
      <c r="C613" s="36">
        <v>0.67708516203703706</v>
      </c>
      <c r="D613" s="37" t="s">
        <v>16</v>
      </c>
      <c r="E613" s="38">
        <v>2057</v>
      </c>
      <c r="F613" s="39">
        <v>6.5419999999999998</v>
      </c>
      <c r="G613" s="40" t="s">
        <v>17</v>
      </c>
      <c r="H613" s="38" t="s">
        <v>18</v>
      </c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5">
        <v>44322</v>
      </c>
      <c r="C614" s="36">
        <v>0.67708920138888884</v>
      </c>
      <c r="D614" s="37" t="s">
        <v>16</v>
      </c>
      <c r="E614" s="38">
        <v>1498</v>
      </c>
      <c r="F614" s="39">
        <v>6.5419999999999998</v>
      </c>
      <c r="G614" s="40" t="s">
        <v>17</v>
      </c>
      <c r="H614" s="38" t="s">
        <v>18</v>
      </c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5">
        <v>44322</v>
      </c>
      <c r="C615" s="36">
        <v>0.67708920138888884</v>
      </c>
      <c r="D615" s="37" t="s">
        <v>16</v>
      </c>
      <c r="E615" s="38">
        <v>1270</v>
      </c>
      <c r="F615" s="39">
        <v>6.5419999999999998</v>
      </c>
      <c r="G615" s="40" t="s">
        <v>17</v>
      </c>
      <c r="H615" s="38" t="s">
        <v>18</v>
      </c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5">
        <v>44322</v>
      </c>
      <c r="C616" s="36">
        <v>0.67727670138888885</v>
      </c>
      <c r="D616" s="37" t="s">
        <v>16</v>
      </c>
      <c r="E616" s="38">
        <v>1526</v>
      </c>
      <c r="F616" s="39">
        <v>6.5419999999999998</v>
      </c>
      <c r="G616" s="40" t="s">
        <v>17</v>
      </c>
      <c r="H616" s="38" t="s">
        <v>18</v>
      </c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5">
        <v>44322</v>
      </c>
      <c r="C617" s="36">
        <v>0.67731099537037032</v>
      </c>
      <c r="D617" s="37" t="s">
        <v>16</v>
      </c>
      <c r="E617" s="38">
        <v>955</v>
      </c>
      <c r="F617" s="39">
        <v>6.54</v>
      </c>
      <c r="G617" s="40" t="s">
        <v>17</v>
      </c>
      <c r="H617" s="38" t="s">
        <v>18</v>
      </c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5">
        <v>44322</v>
      </c>
      <c r="C618" s="36">
        <v>0.67731099537037032</v>
      </c>
      <c r="D618" s="37" t="s">
        <v>16</v>
      </c>
      <c r="E618" s="38">
        <v>502</v>
      </c>
      <c r="F618" s="39">
        <v>6.54</v>
      </c>
      <c r="G618" s="40" t="s">
        <v>17</v>
      </c>
      <c r="H618" s="38" t="s">
        <v>18</v>
      </c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5">
        <v>44322</v>
      </c>
      <c r="C619" s="36">
        <v>0.6774331944444445</v>
      </c>
      <c r="D619" s="37" t="s">
        <v>16</v>
      </c>
      <c r="E619" s="38">
        <v>1234</v>
      </c>
      <c r="F619" s="39">
        <v>6.54</v>
      </c>
      <c r="G619" s="40" t="s">
        <v>17</v>
      </c>
      <c r="H619" s="38" t="s">
        <v>18</v>
      </c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5">
        <v>44322</v>
      </c>
      <c r="C620" s="36">
        <v>0.67743393518518513</v>
      </c>
      <c r="D620" s="37" t="s">
        <v>16</v>
      </c>
      <c r="E620" s="38">
        <v>1250</v>
      </c>
      <c r="F620" s="39">
        <v>6.54</v>
      </c>
      <c r="G620" s="40" t="s">
        <v>17</v>
      </c>
      <c r="H620" s="38" t="s">
        <v>18</v>
      </c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5">
        <v>44322</v>
      </c>
      <c r="C621" s="36">
        <v>0.67774156249999995</v>
      </c>
      <c r="D621" s="37" t="s">
        <v>16</v>
      </c>
      <c r="E621" s="38">
        <v>433</v>
      </c>
      <c r="F621" s="39">
        <v>6.54</v>
      </c>
      <c r="G621" s="40" t="s">
        <v>17</v>
      </c>
      <c r="H621" s="38" t="s">
        <v>18</v>
      </c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5">
        <v>44322</v>
      </c>
      <c r="C622" s="36">
        <v>0.67916645833333333</v>
      </c>
      <c r="D622" s="37" t="s">
        <v>16</v>
      </c>
      <c r="E622" s="38">
        <v>1932</v>
      </c>
      <c r="F622" s="39">
        <v>6.54</v>
      </c>
      <c r="G622" s="40" t="s">
        <v>17</v>
      </c>
      <c r="H622" s="38" t="s">
        <v>18</v>
      </c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5">
        <v>44322</v>
      </c>
      <c r="C623" s="36">
        <v>0.67935024305555558</v>
      </c>
      <c r="D623" s="37" t="s">
        <v>16</v>
      </c>
      <c r="E623" s="38">
        <v>91</v>
      </c>
      <c r="F623" s="39">
        <v>6.54</v>
      </c>
      <c r="G623" s="40" t="s">
        <v>17</v>
      </c>
      <c r="H623" s="38" t="s">
        <v>18</v>
      </c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5">
        <v>44322</v>
      </c>
      <c r="C624" s="36">
        <v>0.67946302083333332</v>
      </c>
      <c r="D624" s="37" t="s">
        <v>16</v>
      </c>
      <c r="E624" s="38">
        <v>2628</v>
      </c>
      <c r="F624" s="39">
        <v>6.5380000000000003</v>
      </c>
      <c r="G624" s="40" t="s">
        <v>17</v>
      </c>
      <c r="H624" s="38" t="s">
        <v>18</v>
      </c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5">
        <v>44322</v>
      </c>
      <c r="C625" s="36">
        <v>0.67987070601851851</v>
      </c>
      <c r="D625" s="37" t="s">
        <v>16</v>
      </c>
      <c r="E625" s="38">
        <v>3217</v>
      </c>
      <c r="F625" s="39">
        <v>6.5419999999999998</v>
      </c>
      <c r="G625" s="40" t="s">
        <v>17</v>
      </c>
      <c r="H625" s="38" t="s">
        <v>18</v>
      </c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5">
        <v>44322</v>
      </c>
      <c r="C626" s="36">
        <v>0.68057431712962968</v>
      </c>
      <c r="D626" s="37" t="s">
        <v>16</v>
      </c>
      <c r="E626" s="38">
        <v>593</v>
      </c>
      <c r="F626" s="39">
        <v>6.5419999999999998</v>
      </c>
      <c r="G626" s="40" t="s">
        <v>17</v>
      </c>
      <c r="H626" s="38" t="s">
        <v>18</v>
      </c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5">
        <v>44322</v>
      </c>
      <c r="C627" s="36">
        <v>0.68057431712962968</v>
      </c>
      <c r="D627" s="37" t="s">
        <v>16</v>
      </c>
      <c r="E627" s="38">
        <v>3486</v>
      </c>
      <c r="F627" s="39">
        <v>6.5419999999999998</v>
      </c>
      <c r="G627" s="40" t="s">
        <v>17</v>
      </c>
      <c r="H627" s="38" t="s">
        <v>18</v>
      </c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5">
        <v>44322</v>
      </c>
      <c r="C628" s="36">
        <v>0.68064399305555556</v>
      </c>
      <c r="D628" s="37" t="s">
        <v>16</v>
      </c>
      <c r="E628" s="38">
        <v>2889</v>
      </c>
      <c r="F628" s="39">
        <v>6.54</v>
      </c>
      <c r="G628" s="40" t="s">
        <v>17</v>
      </c>
      <c r="H628" s="38" t="s">
        <v>18</v>
      </c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5">
        <v>44322</v>
      </c>
      <c r="C629" s="36">
        <v>0.68097356481481486</v>
      </c>
      <c r="D629" s="37" t="s">
        <v>16</v>
      </c>
      <c r="E629" s="38">
        <v>1898</v>
      </c>
      <c r="F629" s="39">
        <v>6.5419999999999998</v>
      </c>
      <c r="G629" s="40" t="s">
        <v>17</v>
      </c>
      <c r="H629" s="38" t="s">
        <v>18</v>
      </c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5">
        <v>44322</v>
      </c>
      <c r="C630" s="36">
        <v>0.68113337962962961</v>
      </c>
      <c r="D630" s="37" t="s">
        <v>16</v>
      </c>
      <c r="E630" s="38">
        <v>840</v>
      </c>
      <c r="F630" s="39">
        <v>6.5419999999999998</v>
      </c>
      <c r="G630" s="40" t="s">
        <v>17</v>
      </c>
      <c r="H630" s="38" t="s">
        <v>18</v>
      </c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5">
        <v>44322</v>
      </c>
      <c r="C631" s="36">
        <v>0.68130700231481478</v>
      </c>
      <c r="D631" s="37" t="s">
        <v>16</v>
      </c>
      <c r="E631" s="38">
        <v>829</v>
      </c>
      <c r="F631" s="39">
        <v>6.5419999999999998</v>
      </c>
      <c r="G631" s="40" t="s">
        <v>17</v>
      </c>
      <c r="H631" s="38" t="s">
        <v>18</v>
      </c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5">
        <v>44322</v>
      </c>
      <c r="C632" s="36">
        <v>0.6814645601851852</v>
      </c>
      <c r="D632" s="37" t="s">
        <v>16</v>
      </c>
      <c r="E632" s="38">
        <v>2636</v>
      </c>
      <c r="F632" s="39">
        <v>6.54</v>
      </c>
      <c r="G632" s="40" t="s">
        <v>17</v>
      </c>
      <c r="H632" s="38" t="s">
        <v>18</v>
      </c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5">
        <v>44322</v>
      </c>
      <c r="C633" s="36">
        <v>0.68146603009259255</v>
      </c>
      <c r="D633" s="37" t="s">
        <v>16</v>
      </c>
      <c r="E633" s="38">
        <v>848</v>
      </c>
      <c r="F633" s="39">
        <v>6.54</v>
      </c>
      <c r="G633" s="40" t="s">
        <v>17</v>
      </c>
      <c r="H633" s="38" t="s">
        <v>18</v>
      </c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5">
        <v>44322</v>
      </c>
      <c r="C634" s="36">
        <v>0.68222141203703701</v>
      </c>
      <c r="D634" s="37" t="s">
        <v>16</v>
      </c>
      <c r="E634" s="38">
        <v>835</v>
      </c>
      <c r="F634" s="39">
        <v>6.5380000000000003</v>
      </c>
      <c r="G634" s="40" t="s">
        <v>17</v>
      </c>
      <c r="H634" s="38" t="s">
        <v>18</v>
      </c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5">
        <v>44322</v>
      </c>
      <c r="C635" s="36">
        <v>0.68239503472222218</v>
      </c>
      <c r="D635" s="37" t="s">
        <v>16</v>
      </c>
      <c r="E635" s="38">
        <v>829</v>
      </c>
      <c r="F635" s="39">
        <v>6.5380000000000003</v>
      </c>
      <c r="G635" s="40" t="s">
        <v>17</v>
      </c>
      <c r="H635" s="38" t="s">
        <v>18</v>
      </c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5">
        <v>44322</v>
      </c>
      <c r="C636" s="36">
        <v>0.68256865740740735</v>
      </c>
      <c r="D636" s="37" t="s">
        <v>16</v>
      </c>
      <c r="E636" s="38">
        <v>829</v>
      </c>
      <c r="F636" s="39">
        <v>6.5380000000000003</v>
      </c>
      <c r="G636" s="40" t="s">
        <v>17</v>
      </c>
      <c r="H636" s="38" t="s">
        <v>18</v>
      </c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5">
        <v>44322</v>
      </c>
      <c r="C637" s="36">
        <v>0.68274237268518523</v>
      </c>
      <c r="D637" s="37" t="s">
        <v>16</v>
      </c>
      <c r="E637" s="38">
        <v>829</v>
      </c>
      <c r="F637" s="39">
        <v>6.5380000000000003</v>
      </c>
      <c r="G637" s="40" t="s">
        <v>17</v>
      </c>
      <c r="H637" s="38" t="s">
        <v>18</v>
      </c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5">
        <v>44322</v>
      </c>
      <c r="C638" s="36">
        <v>0.68284646990740738</v>
      </c>
      <c r="D638" s="37" t="s">
        <v>16</v>
      </c>
      <c r="E638" s="38">
        <v>830</v>
      </c>
      <c r="F638" s="39">
        <v>6.5380000000000003</v>
      </c>
      <c r="G638" s="40" t="s">
        <v>17</v>
      </c>
      <c r="H638" s="38" t="s">
        <v>18</v>
      </c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5">
        <v>44322</v>
      </c>
      <c r="C639" s="36">
        <v>0.68302008101851852</v>
      </c>
      <c r="D639" s="37" t="s">
        <v>16</v>
      </c>
      <c r="E639" s="38">
        <v>829</v>
      </c>
      <c r="F639" s="39">
        <v>6.5380000000000003</v>
      </c>
      <c r="G639" s="40" t="s">
        <v>17</v>
      </c>
      <c r="H639" s="38" t="s">
        <v>18</v>
      </c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5">
        <v>44322</v>
      </c>
      <c r="C640" s="36">
        <v>0.68319393518518523</v>
      </c>
      <c r="D640" s="37" t="s">
        <v>16</v>
      </c>
      <c r="E640" s="38">
        <v>829</v>
      </c>
      <c r="F640" s="39">
        <v>6.5380000000000003</v>
      </c>
      <c r="G640" s="40" t="s">
        <v>17</v>
      </c>
      <c r="H640" s="38" t="s">
        <v>18</v>
      </c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5">
        <v>44322</v>
      </c>
      <c r="C641" s="36">
        <v>0.68339049768518523</v>
      </c>
      <c r="D641" s="37" t="s">
        <v>16</v>
      </c>
      <c r="E641" s="38">
        <v>865</v>
      </c>
      <c r="F641" s="39">
        <v>6.5380000000000003</v>
      </c>
      <c r="G641" s="40" t="s">
        <v>17</v>
      </c>
      <c r="H641" s="38" t="s">
        <v>18</v>
      </c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5">
        <v>44322</v>
      </c>
      <c r="C642" s="36">
        <v>0.68356277777777774</v>
      </c>
      <c r="D642" s="37" t="s">
        <v>16</v>
      </c>
      <c r="E642" s="38">
        <v>1354</v>
      </c>
      <c r="F642" s="39">
        <v>6.5380000000000003</v>
      </c>
      <c r="G642" s="40" t="s">
        <v>17</v>
      </c>
      <c r="H642" s="38" t="s">
        <v>18</v>
      </c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5">
        <v>44322</v>
      </c>
      <c r="C643" s="36">
        <v>0.68403726851851854</v>
      </c>
      <c r="D643" s="37" t="s">
        <v>16</v>
      </c>
      <c r="E643" s="38">
        <v>2719</v>
      </c>
      <c r="F643" s="39">
        <v>6.5380000000000003</v>
      </c>
      <c r="G643" s="40" t="s">
        <v>17</v>
      </c>
      <c r="H643" s="38" t="s">
        <v>18</v>
      </c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5">
        <v>44322</v>
      </c>
      <c r="C644" s="36">
        <v>0.68463567129629632</v>
      </c>
      <c r="D644" s="37" t="s">
        <v>16</v>
      </c>
      <c r="E644" s="38">
        <v>2388</v>
      </c>
      <c r="F644" s="39">
        <v>6.5359999999999996</v>
      </c>
      <c r="G644" s="40" t="s">
        <v>17</v>
      </c>
      <c r="H644" s="38" t="s">
        <v>18</v>
      </c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5">
        <v>44322</v>
      </c>
      <c r="C645" s="36">
        <v>0.68463643518518513</v>
      </c>
      <c r="D645" s="37" t="s">
        <v>16</v>
      </c>
      <c r="E645" s="38">
        <v>1654</v>
      </c>
      <c r="F645" s="39">
        <v>6.5359999999999996</v>
      </c>
      <c r="G645" s="40" t="s">
        <v>17</v>
      </c>
      <c r="H645" s="38" t="s">
        <v>18</v>
      </c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5">
        <v>44322</v>
      </c>
      <c r="C646" s="36">
        <v>0.68506646990740738</v>
      </c>
      <c r="D646" s="37" t="s">
        <v>16</v>
      </c>
      <c r="E646" s="38">
        <v>972</v>
      </c>
      <c r="F646" s="39">
        <v>6.5339999999999998</v>
      </c>
      <c r="G646" s="40" t="s">
        <v>17</v>
      </c>
      <c r="H646" s="38" t="s">
        <v>18</v>
      </c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5">
        <v>44322</v>
      </c>
      <c r="C647" s="36">
        <v>0.6850672337962963</v>
      </c>
      <c r="D647" s="37" t="s">
        <v>16</v>
      </c>
      <c r="E647" s="38">
        <v>957</v>
      </c>
      <c r="F647" s="39">
        <v>6.5339999999999998</v>
      </c>
      <c r="G647" s="40" t="s">
        <v>17</v>
      </c>
      <c r="H647" s="38" t="s">
        <v>18</v>
      </c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5">
        <v>44322</v>
      </c>
      <c r="C648" s="36">
        <v>0.68568232638888893</v>
      </c>
      <c r="D648" s="37" t="s">
        <v>16</v>
      </c>
      <c r="E648" s="38">
        <v>643</v>
      </c>
      <c r="F648" s="39">
        <v>6.5380000000000003</v>
      </c>
      <c r="G648" s="40" t="s">
        <v>17</v>
      </c>
      <c r="H648" s="38" t="s">
        <v>18</v>
      </c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5">
        <v>44322</v>
      </c>
      <c r="C649" s="36">
        <v>0.68587910879629632</v>
      </c>
      <c r="D649" s="37" t="s">
        <v>16</v>
      </c>
      <c r="E649" s="38">
        <v>983</v>
      </c>
      <c r="F649" s="39">
        <v>6.54</v>
      </c>
      <c r="G649" s="40" t="s">
        <v>17</v>
      </c>
      <c r="H649" s="38" t="s">
        <v>18</v>
      </c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5">
        <v>44322</v>
      </c>
      <c r="C650" s="36">
        <v>0.68593704861111116</v>
      </c>
      <c r="D650" s="37" t="s">
        <v>16</v>
      </c>
      <c r="E650" s="38">
        <v>817</v>
      </c>
      <c r="F650" s="39">
        <v>6.54</v>
      </c>
      <c r="G650" s="40" t="s">
        <v>17</v>
      </c>
      <c r="H650" s="38" t="s">
        <v>18</v>
      </c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5">
        <v>44322</v>
      </c>
      <c r="C651" s="36">
        <v>0.68661013888888889</v>
      </c>
      <c r="D651" s="37" t="s">
        <v>16</v>
      </c>
      <c r="E651" s="38">
        <v>19</v>
      </c>
      <c r="F651" s="39">
        <v>6.5419999999999998</v>
      </c>
      <c r="G651" s="40" t="s">
        <v>17</v>
      </c>
      <c r="H651" s="38" t="s">
        <v>18</v>
      </c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5">
        <v>44322</v>
      </c>
      <c r="C652" s="36">
        <v>0.68719694444444446</v>
      </c>
      <c r="D652" s="37" t="s">
        <v>16</v>
      </c>
      <c r="E652" s="38">
        <v>266</v>
      </c>
      <c r="F652" s="39">
        <v>6.5439999999999996</v>
      </c>
      <c r="G652" s="40" t="s">
        <v>17</v>
      </c>
      <c r="H652" s="38" t="s">
        <v>18</v>
      </c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5">
        <v>44322</v>
      </c>
      <c r="C653" s="36">
        <v>0.6872085185185185</v>
      </c>
      <c r="D653" s="37" t="s">
        <v>16</v>
      </c>
      <c r="E653" s="38">
        <v>3262</v>
      </c>
      <c r="F653" s="39">
        <v>6.5439999999999996</v>
      </c>
      <c r="G653" s="40" t="s">
        <v>17</v>
      </c>
      <c r="H653" s="38" t="s">
        <v>18</v>
      </c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5">
        <v>44322</v>
      </c>
      <c r="C654" s="36">
        <v>0.68720936342592598</v>
      </c>
      <c r="D654" s="37" t="s">
        <v>16</v>
      </c>
      <c r="E654" s="38">
        <v>869</v>
      </c>
      <c r="F654" s="39">
        <v>6.5439999999999996</v>
      </c>
      <c r="G654" s="40" t="s">
        <v>17</v>
      </c>
      <c r="H654" s="38" t="s">
        <v>18</v>
      </c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5">
        <v>44322</v>
      </c>
      <c r="C655" s="36">
        <v>0.68727304398148148</v>
      </c>
      <c r="D655" s="37" t="s">
        <v>16</v>
      </c>
      <c r="E655" s="38">
        <v>71</v>
      </c>
      <c r="F655" s="39">
        <v>6.5460000000000003</v>
      </c>
      <c r="G655" s="40" t="s">
        <v>17</v>
      </c>
      <c r="H655" s="38" t="s">
        <v>18</v>
      </c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5">
        <v>44322</v>
      </c>
      <c r="C656" s="36">
        <v>0.68729593749999995</v>
      </c>
      <c r="D656" s="37" t="s">
        <v>16</v>
      </c>
      <c r="E656" s="38">
        <v>29</v>
      </c>
      <c r="F656" s="39">
        <v>6.5460000000000003</v>
      </c>
      <c r="G656" s="40" t="s">
        <v>17</v>
      </c>
      <c r="H656" s="38" t="s">
        <v>18</v>
      </c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5"/>
      <c r="C657" s="36"/>
      <c r="D657" s="37"/>
      <c r="E657" s="38"/>
      <c r="F657" s="39"/>
      <c r="G657" s="40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5"/>
      <c r="C658" s="36"/>
      <c r="D658" s="37"/>
      <c r="E658" s="38"/>
      <c r="F658" s="39"/>
      <c r="G658" s="40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5"/>
      <c r="C659" s="36"/>
      <c r="D659" s="37"/>
      <c r="E659" s="38"/>
      <c r="F659" s="39"/>
      <c r="G659" s="40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5"/>
      <c r="C660" s="36"/>
      <c r="D660" s="37"/>
      <c r="E660" s="38"/>
      <c r="F660" s="39"/>
      <c r="G660" s="40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5"/>
      <c r="C661" s="36"/>
      <c r="D661" s="37"/>
      <c r="E661" s="38"/>
      <c r="F661" s="39"/>
      <c r="G661" s="40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5"/>
      <c r="C662" s="36"/>
      <c r="D662" s="37"/>
      <c r="E662" s="38"/>
      <c r="F662" s="39"/>
      <c r="G662" s="40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5"/>
      <c r="C663" s="36"/>
      <c r="D663" s="37"/>
      <c r="E663" s="38"/>
      <c r="F663" s="39"/>
      <c r="G663" s="40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5"/>
      <c r="C664" s="36"/>
      <c r="D664" s="37"/>
      <c r="E664" s="38"/>
      <c r="F664" s="39"/>
      <c r="G664" s="40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5"/>
      <c r="C665" s="36"/>
      <c r="D665" s="37"/>
      <c r="E665" s="38"/>
      <c r="F665" s="39"/>
      <c r="G665" s="40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5"/>
      <c r="C666" s="36"/>
      <c r="D666" s="37"/>
      <c r="E666" s="38"/>
      <c r="F666" s="39"/>
      <c r="G666" s="40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5"/>
      <c r="C667" s="36"/>
      <c r="D667" s="37"/>
      <c r="E667" s="38"/>
      <c r="F667" s="39"/>
      <c r="G667" s="40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5"/>
      <c r="C668" s="36"/>
      <c r="D668" s="37"/>
      <c r="E668" s="38"/>
      <c r="F668" s="39"/>
      <c r="G668" s="40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5"/>
      <c r="C669" s="36"/>
      <c r="D669" s="37"/>
      <c r="E669" s="38"/>
      <c r="F669" s="39"/>
      <c r="G669" s="40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5"/>
      <c r="C670" s="36"/>
      <c r="D670" s="37"/>
      <c r="E670" s="38"/>
      <c r="F670" s="39"/>
      <c r="G670" s="40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5"/>
      <c r="C671" s="36"/>
      <c r="D671" s="37"/>
      <c r="E671" s="38"/>
      <c r="F671" s="39"/>
      <c r="G671" s="40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5"/>
      <c r="C672" s="36"/>
      <c r="D672" s="37"/>
      <c r="E672" s="38"/>
      <c r="F672" s="39"/>
      <c r="G672" s="40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5"/>
      <c r="C673" s="36"/>
      <c r="D673" s="37"/>
      <c r="E673" s="38"/>
      <c r="F673" s="39"/>
      <c r="G673" s="40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5"/>
      <c r="C674" s="36"/>
      <c r="D674" s="37"/>
      <c r="E674" s="38"/>
      <c r="F674" s="39"/>
      <c r="G674" s="40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5"/>
      <c r="C675" s="36"/>
      <c r="D675" s="37"/>
      <c r="E675" s="38"/>
      <c r="F675" s="39"/>
      <c r="G675" s="40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5"/>
      <c r="C676" s="36"/>
      <c r="D676" s="37"/>
      <c r="E676" s="38"/>
      <c r="F676" s="39"/>
      <c r="G676" s="40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5"/>
      <c r="C677" s="36"/>
      <c r="D677" s="37"/>
      <c r="E677" s="38"/>
      <c r="F677" s="39"/>
      <c r="G677" s="40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5"/>
      <c r="C678" s="36"/>
      <c r="D678" s="37"/>
      <c r="E678" s="38"/>
      <c r="F678" s="39"/>
      <c r="G678" s="40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5"/>
      <c r="C679" s="36"/>
      <c r="D679" s="37"/>
      <c r="E679" s="38"/>
      <c r="F679" s="39"/>
      <c r="G679" s="40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5"/>
      <c r="C680" s="36"/>
      <c r="D680" s="37"/>
      <c r="E680" s="38"/>
      <c r="F680" s="39"/>
      <c r="G680" s="40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5"/>
      <c r="C681" s="36"/>
      <c r="D681" s="37"/>
      <c r="E681" s="38"/>
      <c r="F681" s="39"/>
      <c r="G681" s="40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5"/>
      <c r="C682" s="36"/>
      <c r="D682" s="37"/>
      <c r="E682" s="38"/>
      <c r="F682" s="39"/>
      <c r="G682" s="40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5"/>
      <c r="C683" s="36"/>
      <c r="D683" s="37"/>
      <c r="E683" s="38"/>
      <c r="F683" s="39"/>
      <c r="G683" s="40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5"/>
      <c r="C684" s="36"/>
      <c r="D684" s="37"/>
      <c r="E684" s="38"/>
      <c r="F684" s="39"/>
      <c r="G684" s="40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5"/>
      <c r="C685" s="36"/>
      <c r="D685" s="37"/>
      <c r="E685" s="38"/>
      <c r="F685" s="39"/>
      <c r="G685" s="40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5"/>
      <c r="C686" s="36"/>
      <c r="D686" s="37"/>
      <c r="E686" s="38"/>
      <c r="F686" s="39"/>
      <c r="G686" s="40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5"/>
      <c r="C687" s="36"/>
      <c r="D687" s="37"/>
      <c r="E687" s="38"/>
      <c r="F687" s="39"/>
      <c r="G687" s="40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5"/>
      <c r="C688" s="36"/>
      <c r="D688" s="37"/>
      <c r="E688" s="38"/>
      <c r="F688" s="39"/>
      <c r="G688" s="40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5"/>
      <c r="C689" s="36"/>
      <c r="D689" s="37"/>
      <c r="E689" s="38"/>
      <c r="F689" s="39"/>
      <c r="G689" s="40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5"/>
      <c r="C690" s="36"/>
      <c r="D690" s="37"/>
      <c r="E690" s="38"/>
      <c r="F690" s="39"/>
      <c r="G690" s="40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5"/>
      <c r="C691" s="36"/>
      <c r="D691" s="37"/>
      <c r="E691" s="38"/>
      <c r="F691" s="39"/>
      <c r="G691" s="40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5"/>
      <c r="C692" s="36"/>
      <c r="D692" s="37"/>
      <c r="E692" s="38"/>
      <c r="F692" s="39"/>
      <c r="G692" s="40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5"/>
      <c r="C693" s="36"/>
      <c r="D693" s="37"/>
      <c r="E693" s="38"/>
      <c r="F693" s="39"/>
      <c r="G693" s="40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5"/>
      <c r="C694" s="36"/>
      <c r="D694" s="37"/>
      <c r="E694" s="38"/>
      <c r="F694" s="39"/>
      <c r="G694" s="40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5"/>
      <c r="C695" s="36"/>
      <c r="D695" s="37"/>
      <c r="E695" s="38"/>
      <c r="F695" s="39"/>
      <c r="G695" s="40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5"/>
      <c r="C696" s="36"/>
      <c r="D696" s="37"/>
      <c r="E696" s="38"/>
      <c r="F696" s="39"/>
      <c r="G696" s="40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5"/>
      <c r="C697" s="36"/>
      <c r="D697" s="37"/>
      <c r="E697" s="38"/>
      <c r="F697" s="39"/>
      <c r="G697" s="40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5"/>
      <c r="C698" s="36"/>
      <c r="D698" s="37"/>
      <c r="E698" s="38"/>
      <c r="F698" s="39"/>
      <c r="G698" s="40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5"/>
      <c r="C699" s="36"/>
      <c r="D699" s="37"/>
      <c r="E699" s="38"/>
      <c r="F699" s="39"/>
      <c r="G699" s="40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5"/>
      <c r="C700" s="36"/>
      <c r="D700" s="37"/>
      <c r="E700" s="38"/>
      <c r="F700" s="39"/>
      <c r="G700" s="40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5"/>
      <c r="C701" s="36"/>
      <c r="D701" s="37"/>
      <c r="E701" s="38"/>
      <c r="F701" s="39"/>
      <c r="G701" s="40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5"/>
      <c r="C702" s="36"/>
      <c r="D702" s="37"/>
      <c r="E702" s="38"/>
      <c r="F702" s="39"/>
      <c r="G702" s="40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5"/>
      <c r="C703" s="36"/>
      <c r="D703" s="37"/>
      <c r="E703" s="38"/>
      <c r="F703" s="39"/>
      <c r="G703" s="40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5"/>
      <c r="C704" s="36"/>
      <c r="D704" s="37"/>
      <c r="E704" s="38"/>
      <c r="F704" s="39"/>
      <c r="G704" s="40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5"/>
      <c r="C705" s="36"/>
      <c r="D705" s="37"/>
      <c r="E705" s="38"/>
      <c r="F705" s="39"/>
      <c r="G705" s="40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5"/>
      <c r="C706" s="36"/>
      <c r="D706" s="37"/>
      <c r="E706" s="38"/>
      <c r="F706" s="39"/>
      <c r="G706" s="40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5"/>
      <c r="C707" s="36"/>
      <c r="D707" s="37"/>
      <c r="E707" s="38"/>
      <c r="F707" s="39"/>
      <c r="G707" s="40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5"/>
      <c r="C708" s="36"/>
      <c r="D708" s="37"/>
      <c r="E708" s="38"/>
      <c r="F708" s="39"/>
      <c r="G708" s="40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5"/>
      <c r="C709" s="36"/>
      <c r="D709" s="37"/>
      <c r="E709" s="38"/>
      <c r="F709" s="39"/>
      <c r="G709" s="40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5"/>
      <c r="C710" s="36"/>
      <c r="D710" s="37"/>
      <c r="E710" s="38"/>
      <c r="F710" s="39"/>
      <c r="G710" s="40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5"/>
      <c r="C711" s="36"/>
      <c r="D711" s="37"/>
      <c r="E711" s="38"/>
      <c r="F711" s="39"/>
      <c r="G711" s="40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5"/>
      <c r="C712" s="36"/>
      <c r="D712" s="37"/>
      <c r="E712" s="38"/>
      <c r="F712" s="39"/>
      <c r="G712" s="40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5"/>
      <c r="C713" s="36"/>
      <c r="D713" s="37"/>
      <c r="E713" s="38"/>
      <c r="F713" s="39"/>
      <c r="G713" s="40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5"/>
      <c r="C714" s="36"/>
      <c r="D714" s="37"/>
      <c r="E714" s="38"/>
      <c r="F714" s="39"/>
      <c r="G714" s="40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5"/>
      <c r="C715" s="36"/>
      <c r="D715" s="37"/>
      <c r="E715" s="38"/>
      <c r="F715" s="39"/>
      <c r="G715" s="40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5"/>
      <c r="C716" s="36"/>
      <c r="D716" s="37"/>
      <c r="E716" s="38"/>
      <c r="F716" s="39"/>
      <c r="G716" s="40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5"/>
      <c r="C717" s="36"/>
      <c r="D717" s="37"/>
      <c r="E717" s="38"/>
      <c r="F717" s="39"/>
      <c r="G717" s="40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5"/>
      <c r="C718" s="36"/>
      <c r="D718" s="37"/>
      <c r="E718" s="38"/>
      <c r="F718" s="39"/>
      <c r="G718" s="40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5"/>
      <c r="C719" s="36"/>
      <c r="D719" s="37"/>
      <c r="E719" s="38"/>
      <c r="F719" s="39"/>
      <c r="G719" s="40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5"/>
      <c r="C720" s="36"/>
      <c r="D720" s="37"/>
      <c r="E720" s="38"/>
      <c r="F720" s="39"/>
      <c r="G720" s="40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5"/>
      <c r="C721" s="36"/>
      <c r="D721" s="37"/>
      <c r="E721" s="38"/>
      <c r="F721" s="39"/>
      <c r="G721" s="40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5"/>
      <c r="C722" s="36"/>
      <c r="D722" s="37"/>
      <c r="E722" s="38"/>
      <c r="F722" s="39"/>
      <c r="G722" s="40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5"/>
      <c r="C723" s="36"/>
      <c r="D723" s="37"/>
      <c r="E723" s="38"/>
      <c r="F723" s="39"/>
      <c r="G723" s="40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5"/>
      <c r="C724" s="36"/>
      <c r="D724" s="37"/>
      <c r="E724" s="38"/>
      <c r="F724" s="39"/>
      <c r="G724" s="40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5"/>
      <c r="C725" s="36"/>
      <c r="D725" s="37"/>
      <c r="E725" s="38"/>
      <c r="F725" s="39"/>
      <c r="G725" s="40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5"/>
      <c r="C726" s="36"/>
      <c r="D726" s="37"/>
      <c r="E726" s="38"/>
      <c r="F726" s="39"/>
      <c r="G726" s="40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5"/>
      <c r="C727" s="36"/>
      <c r="D727" s="37"/>
      <c r="E727" s="38"/>
      <c r="F727" s="39"/>
      <c r="G727" s="40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5"/>
      <c r="C728" s="36"/>
      <c r="D728" s="37"/>
      <c r="E728" s="38"/>
      <c r="F728" s="39"/>
      <c r="G728" s="40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5"/>
      <c r="C729" s="36"/>
      <c r="D729" s="37"/>
      <c r="E729" s="38"/>
      <c r="F729" s="39"/>
      <c r="G729" s="40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5"/>
      <c r="C730" s="36"/>
      <c r="D730" s="37"/>
      <c r="E730" s="38"/>
      <c r="F730" s="39"/>
      <c r="G730" s="40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5"/>
      <c r="C731" s="36"/>
      <c r="D731" s="37"/>
      <c r="E731" s="38"/>
      <c r="F731" s="39"/>
      <c r="G731" s="40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5"/>
      <c r="C732" s="36"/>
      <c r="D732" s="37"/>
      <c r="E732" s="38"/>
      <c r="F732" s="39"/>
      <c r="G732" s="40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5"/>
      <c r="C733" s="36"/>
      <c r="D733" s="37"/>
      <c r="E733" s="38"/>
      <c r="F733" s="39"/>
      <c r="G733" s="40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5"/>
      <c r="C734" s="36"/>
      <c r="D734" s="37"/>
      <c r="E734" s="38"/>
      <c r="F734" s="39"/>
      <c r="G734" s="40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5"/>
      <c r="C735" s="36"/>
      <c r="D735" s="37"/>
      <c r="E735" s="38"/>
      <c r="F735" s="39"/>
      <c r="G735" s="40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5"/>
      <c r="C736" s="36"/>
      <c r="D736" s="37"/>
      <c r="E736" s="38"/>
      <c r="F736" s="39"/>
      <c r="G736" s="40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5"/>
      <c r="C737" s="36"/>
      <c r="D737" s="37"/>
      <c r="E737" s="38"/>
      <c r="F737" s="39"/>
      <c r="G737" s="40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5"/>
      <c r="C738" s="36"/>
      <c r="D738" s="37"/>
      <c r="E738" s="38"/>
      <c r="F738" s="39"/>
      <c r="G738" s="40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5"/>
      <c r="C739" s="36"/>
      <c r="D739" s="37"/>
      <c r="E739" s="38"/>
      <c r="F739" s="39"/>
      <c r="G739" s="40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5"/>
      <c r="C740" s="36"/>
      <c r="D740" s="37"/>
      <c r="E740" s="38"/>
      <c r="F740" s="39"/>
      <c r="G740" s="40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5"/>
      <c r="C741" s="36"/>
      <c r="D741" s="37"/>
      <c r="E741" s="38"/>
      <c r="F741" s="39"/>
      <c r="G741" s="40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5"/>
      <c r="C742" s="36"/>
      <c r="D742" s="37"/>
      <c r="E742" s="38"/>
      <c r="F742" s="39"/>
      <c r="G742" s="40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5"/>
      <c r="C743" s="36"/>
      <c r="D743" s="37"/>
      <c r="E743" s="38"/>
      <c r="F743" s="39"/>
      <c r="G743" s="40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5"/>
      <c r="C744" s="36"/>
      <c r="D744" s="37"/>
      <c r="E744" s="38"/>
      <c r="F744" s="39"/>
      <c r="G744" s="40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5"/>
      <c r="C745" s="36"/>
      <c r="D745" s="37"/>
      <c r="E745" s="38"/>
      <c r="F745" s="39"/>
      <c r="G745" s="40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5"/>
      <c r="C746" s="36"/>
      <c r="D746" s="37"/>
      <c r="E746" s="38"/>
      <c r="F746" s="39"/>
      <c r="G746" s="40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5"/>
      <c r="C747" s="36"/>
      <c r="D747" s="37"/>
      <c r="E747" s="38"/>
      <c r="F747" s="39"/>
      <c r="G747" s="40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5"/>
      <c r="C748" s="36"/>
      <c r="D748" s="37"/>
      <c r="E748" s="38"/>
      <c r="F748" s="39"/>
      <c r="G748" s="40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5"/>
      <c r="C749" s="36"/>
      <c r="D749" s="37"/>
      <c r="E749" s="38"/>
      <c r="F749" s="39"/>
      <c r="G749" s="40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5"/>
      <c r="C750" s="36"/>
      <c r="D750" s="37"/>
      <c r="E750" s="38"/>
      <c r="F750" s="39"/>
      <c r="G750" s="40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5"/>
      <c r="C751" s="36"/>
      <c r="D751" s="37"/>
      <c r="E751" s="38"/>
      <c r="F751" s="39"/>
      <c r="G751" s="40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5"/>
      <c r="C752" s="36"/>
      <c r="D752" s="37"/>
      <c r="E752" s="38"/>
      <c r="F752" s="39"/>
      <c r="G752" s="40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5"/>
      <c r="C753" s="36"/>
      <c r="D753" s="37"/>
      <c r="E753" s="38"/>
      <c r="F753" s="39"/>
      <c r="G753" s="40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5"/>
      <c r="C754" s="36"/>
      <c r="D754" s="37"/>
      <c r="E754" s="38"/>
      <c r="F754" s="39"/>
      <c r="G754" s="40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5"/>
      <c r="C755" s="36"/>
      <c r="D755" s="37"/>
      <c r="E755" s="38"/>
      <c r="F755" s="39"/>
      <c r="G755" s="40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5"/>
      <c r="C756" s="36"/>
      <c r="D756" s="37"/>
      <c r="E756" s="38"/>
      <c r="F756" s="39"/>
      <c r="G756" s="40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5"/>
      <c r="C757" s="36"/>
      <c r="D757" s="37"/>
      <c r="E757" s="38"/>
      <c r="F757" s="39"/>
      <c r="G757" s="40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5"/>
      <c r="C758" s="36"/>
      <c r="D758" s="37"/>
      <c r="E758" s="38"/>
      <c r="F758" s="39"/>
      <c r="G758" s="40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5"/>
      <c r="C759" s="36"/>
      <c r="D759" s="37"/>
      <c r="E759" s="38"/>
      <c r="F759" s="39"/>
      <c r="G759" s="40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5"/>
      <c r="C760" s="36"/>
      <c r="D760" s="37"/>
      <c r="E760" s="38"/>
      <c r="F760" s="39"/>
      <c r="G760" s="40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5"/>
      <c r="C761" s="36"/>
      <c r="D761" s="37"/>
      <c r="E761" s="38"/>
      <c r="F761" s="39"/>
      <c r="G761" s="40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5"/>
      <c r="C762" s="36"/>
      <c r="D762" s="37"/>
      <c r="E762" s="38"/>
      <c r="F762" s="39"/>
      <c r="G762" s="40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5"/>
      <c r="C763" s="36"/>
      <c r="D763" s="37"/>
      <c r="E763" s="38"/>
      <c r="F763" s="39"/>
      <c r="G763" s="40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5"/>
      <c r="C764" s="36"/>
      <c r="D764" s="37"/>
      <c r="E764" s="38"/>
      <c r="F764" s="39"/>
      <c r="G764" s="40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5"/>
      <c r="C765" s="36"/>
      <c r="D765" s="37"/>
      <c r="E765" s="38"/>
      <c r="F765" s="39"/>
      <c r="G765" s="40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5"/>
      <c r="C766" s="36"/>
      <c r="D766" s="37"/>
      <c r="E766" s="38"/>
      <c r="F766" s="39"/>
      <c r="G766" s="40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5"/>
      <c r="C767" s="36"/>
      <c r="D767" s="37"/>
      <c r="E767" s="38"/>
      <c r="F767" s="39"/>
      <c r="G767" s="40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5"/>
      <c r="C768" s="36"/>
      <c r="D768" s="37"/>
      <c r="E768" s="38"/>
      <c r="F768" s="39"/>
      <c r="G768" s="40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5"/>
      <c r="C769" s="36"/>
      <c r="D769" s="37"/>
      <c r="E769" s="38"/>
      <c r="F769" s="39"/>
      <c r="G769" s="40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5"/>
      <c r="C770" s="36"/>
      <c r="D770" s="37"/>
      <c r="E770" s="38"/>
      <c r="F770" s="39"/>
      <c r="G770" s="40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5"/>
      <c r="C771" s="36"/>
      <c r="D771" s="37"/>
      <c r="E771" s="38"/>
      <c r="F771" s="39"/>
      <c r="G771" s="40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5"/>
      <c r="C772" s="36"/>
      <c r="D772" s="37"/>
      <c r="E772" s="38"/>
      <c r="F772" s="39"/>
      <c r="G772" s="40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5"/>
      <c r="C773" s="36"/>
      <c r="D773" s="37"/>
      <c r="E773" s="38"/>
      <c r="F773" s="39"/>
      <c r="G773" s="40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5"/>
      <c r="C774" s="36"/>
      <c r="D774" s="37"/>
      <c r="E774" s="38"/>
      <c r="F774" s="39"/>
      <c r="G774" s="40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5"/>
      <c r="C775" s="36"/>
      <c r="D775" s="37"/>
      <c r="E775" s="38"/>
      <c r="F775" s="39"/>
      <c r="G775" s="40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5"/>
      <c r="C776" s="36"/>
      <c r="D776" s="37"/>
      <c r="E776" s="38"/>
      <c r="F776" s="39"/>
      <c r="G776" s="40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5"/>
      <c r="C777" s="36"/>
      <c r="D777" s="37"/>
      <c r="E777" s="38"/>
      <c r="F777" s="39"/>
      <c r="G777" s="40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5"/>
      <c r="C778" s="36"/>
      <c r="D778" s="37"/>
      <c r="E778" s="38"/>
      <c r="F778" s="39"/>
      <c r="G778" s="40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5"/>
      <c r="C779" s="36"/>
      <c r="D779" s="37"/>
      <c r="E779" s="38"/>
      <c r="F779" s="39"/>
      <c r="G779" s="40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5"/>
      <c r="C780" s="36"/>
      <c r="D780" s="37"/>
      <c r="E780" s="38"/>
      <c r="F780" s="39"/>
      <c r="G780" s="40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5"/>
      <c r="C781" s="36"/>
      <c r="D781" s="37"/>
      <c r="E781" s="38"/>
      <c r="F781" s="39"/>
      <c r="G781" s="40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5"/>
      <c r="C782" s="36"/>
      <c r="D782" s="37"/>
      <c r="E782" s="38"/>
      <c r="F782" s="39"/>
      <c r="G782" s="40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5"/>
      <c r="C783" s="36"/>
      <c r="D783" s="37"/>
      <c r="E783" s="38"/>
      <c r="F783" s="39"/>
      <c r="G783" s="40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5"/>
      <c r="C784" s="36"/>
      <c r="D784" s="37"/>
      <c r="E784" s="38"/>
      <c r="F784" s="39"/>
      <c r="G784" s="40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5"/>
      <c r="C785" s="36"/>
      <c r="D785" s="37"/>
      <c r="E785" s="38"/>
      <c r="F785" s="39"/>
      <c r="G785" s="40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5"/>
      <c r="C786" s="36"/>
      <c r="D786" s="37"/>
      <c r="E786" s="38"/>
      <c r="F786" s="39"/>
      <c r="G786" s="40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5"/>
      <c r="C787" s="36"/>
      <c r="D787" s="37"/>
      <c r="E787" s="38"/>
      <c r="F787" s="39"/>
      <c r="G787" s="40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5"/>
      <c r="C788" s="36"/>
      <c r="D788" s="37"/>
      <c r="E788" s="38"/>
      <c r="F788" s="39"/>
      <c r="G788" s="40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5"/>
      <c r="C789" s="36"/>
      <c r="D789" s="37"/>
      <c r="E789" s="38"/>
      <c r="F789" s="39"/>
      <c r="G789" s="40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5"/>
      <c r="C790" s="36"/>
      <c r="D790" s="37"/>
      <c r="E790" s="38"/>
      <c r="F790" s="39"/>
      <c r="G790" s="40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5"/>
      <c r="C791" s="36"/>
      <c r="D791" s="37"/>
      <c r="E791" s="38"/>
      <c r="F791" s="39"/>
      <c r="G791" s="40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5"/>
      <c r="C792" s="36"/>
      <c r="D792" s="37"/>
      <c r="E792" s="38"/>
      <c r="F792" s="39"/>
      <c r="G792" s="40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5"/>
      <c r="C793" s="36"/>
      <c r="D793" s="37"/>
      <c r="E793" s="38"/>
      <c r="F793" s="39"/>
      <c r="G793" s="40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5"/>
      <c r="C794" s="36"/>
      <c r="D794" s="37"/>
      <c r="E794" s="38"/>
      <c r="F794" s="39"/>
      <c r="G794" s="40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5"/>
      <c r="C795" s="36"/>
      <c r="D795" s="37"/>
      <c r="E795" s="38"/>
      <c r="F795" s="39"/>
      <c r="G795" s="40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5"/>
      <c r="C796" s="36"/>
      <c r="D796" s="37"/>
      <c r="E796" s="38"/>
      <c r="F796" s="39"/>
      <c r="G796" s="40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5"/>
      <c r="C797" s="36"/>
      <c r="D797" s="37"/>
      <c r="E797" s="38"/>
      <c r="F797" s="39"/>
      <c r="G797" s="40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5"/>
      <c r="C798" s="36"/>
      <c r="D798" s="37"/>
      <c r="E798" s="38"/>
      <c r="F798" s="39"/>
      <c r="G798" s="40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5"/>
      <c r="C799" s="36"/>
      <c r="D799" s="37"/>
      <c r="E799" s="38"/>
      <c r="F799" s="39"/>
      <c r="G799" s="40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5"/>
      <c r="C800" s="36"/>
      <c r="D800" s="37"/>
      <c r="E800" s="38"/>
      <c r="F800" s="39"/>
      <c r="G800" s="40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5"/>
      <c r="C801" s="36"/>
      <c r="D801" s="37"/>
      <c r="E801" s="38"/>
      <c r="F801" s="39"/>
      <c r="G801" s="40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5"/>
      <c r="C802" s="36"/>
      <c r="D802" s="37"/>
      <c r="E802" s="38"/>
      <c r="F802" s="39"/>
      <c r="G802" s="40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5"/>
      <c r="C803" s="36"/>
      <c r="D803" s="37"/>
      <c r="E803" s="38"/>
      <c r="F803" s="39"/>
      <c r="G803" s="40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5"/>
      <c r="C804" s="36"/>
      <c r="D804" s="37"/>
      <c r="E804" s="38"/>
      <c r="F804" s="39"/>
      <c r="G804" s="40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5"/>
      <c r="C805" s="36"/>
      <c r="D805" s="37"/>
      <c r="E805" s="38"/>
      <c r="F805" s="39"/>
      <c r="G805" s="40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5"/>
      <c r="C806" s="36"/>
      <c r="D806" s="37"/>
      <c r="E806" s="38"/>
      <c r="F806" s="39"/>
      <c r="G806" s="40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5"/>
      <c r="C807" s="36"/>
      <c r="D807" s="37"/>
      <c r="E807" s="38"/>
      <c r="F807" s="39"/>
      <c r="G807" s="40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5"/>
      <c r="C808" s="36"/>
      <c r="D808" s="37"/>
      <c r="E808" s="38"/>
      <c r="F808" s="39"/>
      <c r="G808" s="40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5"/>
      <c r="C809" s="36"/>
      <c r="D809" s="37"/>
      <c r="E809" s="38"/>
      <c r="F809" s="39"/>
      <c r="G809" s="40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5"/>
      <c r="C810" s="36"/>
      <c r="D810" s="37"/>
      <c r="E810" s="38"/>
      <c r="F810" s="39"/>
      <c r="G810" s="40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5"/>
      <c r="C811" s="36"/>
      <c r="D811" s="37"/>
      <c r="E811" s="38"/>
      <c r="F811" s="39"/>
      <c r="G811" s="40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5"/>
      <c r="C812" s="36"/>
      <c r="D812" s="37"/>
      <c r="E812" s="38"/>
      <c r="F812" s="39"/>
      <c r="G812" s="40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5"/>
      <c r="C813" s="36"/>
      <c r="D813" s="37"/>
      <c r="E813" s="38"/>
      <c r="F813" s="39"/>
      <c r="G813" s="40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5"/>
      <c r="C814" s="36"/>
      <c r="D814" s="37"/>
      <c r="E814" s="38"/>
      <c r="F814" s="39"/>
      <c r="G814" s="40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5"/>
      <c r="C815" s="36"/>
      <c r="D815" s="37"/>
      <c r="E815" s="38"/>
      <c r="F815" s="39"/>
      <c r="G815" s="40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5"/>
      <c r="C816" s="36"/>
      <c r="D816" s="37"/>
      <c r="E816" s="38"/>
      <c r="F816" s="39"/>
      <c r="G816" s="40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5"/>
      <c r="C817" s="36"/>
      <c r="D817" s="37"/>
      <c r="E817" s="38"/>
      <c r="F817" s="39"/>
      <c r="G817" s="40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5"/>
      <c r="C818" s="36"/>
      <c r="D818" s="37"/>
      <c r="E818" s="38"/>
      <c r="F818" s="39"/>
      <c r="G818" s="40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